
<file path=[Content_Types].xml><?xml version="1.0" encoding="utf-8"?>
<Types xmlns="http://schemas.openxmlformats.org/package/2006/content-type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defaultThemeVersion="202300"/>
  <mc:AlternateContent xmlns:mc="http://schemas.openxmlformats.org/markup-compatibility/2006">
    <mc:Choice Requires="x15">
      <x15ac:absPath xmlns:x15ac="http://schemas.microsoft.com/office/spreadsheetml/2010/11/ac" url="C:\Users\Ruby Kuo\Downloads\"/>
    </mc:Choice>
  </mc:AlternateContent>
  <xr:revisionPtr revIDLastSave="0" documentId="8_{EB99F770-4AAD-4D13-AAC0-614A683F58E1}" xr6:coauthVersionLast="47" xr6:coauthVersionMax="47" xr10:uidLastSave="{00000000-0000-0000-0000-000000000000}"/>
  <bookViews>
    <workbookView xWindow="28680" yWindow="-405" windowWidth="29040" windowHeight="15720" xr2:uid="{1A6922C8-6CC3-4230-8573-D864AE72C488}"/>
  </bookViews>
  <sheets>
    <sheet name="2024-07-02" sheetId="3" r:id="rId1"/>
    <sheet name="Requirements" sheetId="4" r:id="rId2"/>
  </sheets>
  <definedNames>
    <definedName name="_xlnm._FilterDatabase" localSheetId="0" hidden="1">'2024-07-02'!$A$2:$B$100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19/2023 15:24:4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F14665A9-945E-4660-9758-3E224BF6759A}</author>
  </authors>
  <commentList>
    <comment ref="B435" authorId="0" shapeId="0" xr:uid="{F14665A9-945E-4660-9758-3E224BF6759A}">
      <text>
        <t>[Threaded comment]
Your version of Excel allows you to read this threaded comment; however, any edits to it will get removed if the file is opened in a newer version of Excel. Learn more: https://go.microsoft.com/fwlink/?linkid=870924
Comment:
    Obtaining carbon offsets is "the final step to attaining carbon neutrality" for this certification. Does this run contrary to our general approach of not giving credit for RE and carbon offsets?</t>
      </text>
    </comment>
  </commentList>
</comments>
</file>

<file path=xl/sharedStrings.xml><?xml version="1.0" encoding="utf-8"?>
<sst xmlns="http://schemas.openxmlformats.org/spreadsheetml/2006/main" count="2015" uniqueCount="1021">
  <si>
    <t>Access to Medicine Index (ATMI)</t>
  </si>
  <si>
    <t>Status</t>
  </si>
  <si>
    <t>4C</t>
  </si>
  <si>
    <t>80 Plus</t>
  </si>
  <si>
    <t>AB (Agriculture Biologique)</t>
  </si>
  <si>
    <t>Abelusi Wool Label</t>
  </si>
  <si>
    <t>ABIO</t>
  </si>
  <si>
    <t>ABNT Ecolabel</t>
  </si>
  <si>
    <t>ABVTEX PROGRAM</t>
  </si>
  <si>
    <t>Accredited Fish Farm Scheme</t>
  </si>
  <si>
    <t>ADM Responsible Soybean Standard</t>
  </si>
  <si>
    <t>AENOR N Mark</t>
  </si>
  <si>
    <t>AfOR Compost Certified/Compost Certification Scheme (CCS)</t>
  </si>
  <si>
    <t>Afrisco Certified Organic</t>
  </si>
  <si>
    <t>Agricultura Sustentable Certificada + Module on Non-conversion</t>
  </si>
  <si>
    <t>AISE Charter for Sustainable Cleaning</t>
  </si>
  <si>
    <t>Allergy Label</t>
  </si>
  <si>
    <t>Alliance for Water Stewardship</t>
  </si>
  <si>
    <t>Aluminum Stewardship Initiative (ASI)</t>
  </si>
  <si>
    <t>AMA Biozeichen</t>
  </si>
  <si>
    <t>American Grassfed</t>
  </si>
  <si>
    <t>amfori BEPI - Level 1-3</t>
  </si>
  <si>
    <t>ANAB - Architettura Naturale</t>
  </si>
  <si>
    <t>Aquaculture Stewardship Council (ASC)</t>
  </si>
  <si>
    <t>ASEAN Standard for Organic Agriculture</t>
  </si>
  <si>
    <t>ASTM D6400 or D6868 standards</t>
  </si>
  <si>
    <t>AsureQuality Organic Standard</t>
  </si>
  <si>
    <t>Audubon International</t>
  </si>
  <si>
    <t>Australian Certified Organic</t>
  </si>
  <si>
    <t>AvoGreen</t>
  </si>
  <si>
    <t>B Corporation</t>
  </si>
  <si>
    <t>BAP (Best Agricultural Practices): 4 Star</t>
  </si>
  <si>
    <t>BASF Eco-Efficiency</t>
  </si>
  <si>
    <t>BASSnet</t>
  </si>
  <si>
    <t>Basta</t>
  </si>
  <si>
    <t>BEAM Plus</t>
  </si>
  <si>
    <t>BELS Japan: 4 star or above</t>
  </si>
  <si>
    <t>Beter Leven/ The Better Life Label</t>
  </si>
  <si>
    <t>Better Biomass (new name for the NTA 8080 Approved certificate)</t>
  </si>
  <si>
    <t>Better Cotton Initiative (BCI)</t>
  </si>
  <si>
    <t>Better Environmental Sustainability Targets (BEST) Standard 1001</t>
  </si>
  <si>
    <t>BIO Hellas</t>
  </si>
  <si>
    <t>BIO Hotels</t>
  </si>
  <si>
    <t>Bio Quebec</t>
  </si>
  <si>
    <t>BIODAR</t>
  </si>
  <si>
    <t>Bio Eco Saloni AIAB </t>
  </si>
  <si>
    <t>Biodegradable Products Institute Label certification (BPI)</t>
  </si>
  <si>
    <t>BioGro New Zealand</t>
  </si>
  <si>
    <t>Biokreis</t>
  </si>
  <si>
    <t>Bioland</t>
  </si>
  <si>
    <t>BioRe</t>
  </si>
  <si>
    <t>BioSiegel</t>
  </si>
  <si>
    <t>BioSuisse Organic</t>
  </si>
  <si>
    <t>Bird Friendly Coffee</t>
  </si>
  <si>
    <t>Green IT</t>
  </si>
  <si>
    <t>Blue Flag</t>
  </si>
  <si>
    <t>Bluesign</t>
  </si>
  <si>
    <t>BMP Certified Cotton</t>
  </si>
  <si>
    <t>Bonsucro</t>
  </si>
  <si>
    <t>Brazil Leather Certification of Sustainability (CSCB)</t>
  </si>
  <si>
    <t>BRE Global Certified Environmental Profile</t>
  </si>
  <si>
    <t>British Columbia Certified Organic</t>
  </si>
  <si>
    <t>BSI PAS 2060</t>
  </si>
  <si>
    <t>Build Up</t>
  </si>
  <si>
    <t>Built Green</t>
  </si>
  <si>
    <t>Bundesverband Deutscher Fertigbau (BDF)</t>
  </si>
  <si>
    <t>Bunge Pro-S Assuring Sustainable Sourcing</t>
  </si>
  <si>
    <t>Burn Wise</t>
  </si>
  <si>
    <t>BREEAM</t>
  </si>
  <si>
    <t>California Certified Organic Farmers (CCOF)</t>
  </si>
  <si>
    <t>Canada Organic</t>
  </si>
  <si>
    <t>Canopy Hot Button Report</t>
  </si>
  <si>
    <t>Caramuru Sustentar Programme</t>
  </si>
  <si>
    <t>Carbon Care Certification</t>
  </si>
  <si>
    <t>Carbon Footprint of Products (CFP)</t>
  </si>
  <si>
    <t>Carbon Neutral Certification</t>
  </si>
  <si>
    <t>Byggvarubedömningen (BVB)</t>
  </si>
  <si>
    <t>Carbon Trust Standard - Reduction Label</t>
  </si>
  <si>
    <t>CarbonCare</t>
  </si>
  <si>
    <t>CarbonFree® Certified</t>
  </si>
  <si>
    <t>CarbonNeutral</t>
  </si>
  <si>
    <t>Cargill Triple S Soya Products</t>
  </si>
  <si>
    <t>CASBEE</t>
  </si>
  <si>
    <t>CE Mark</t>
  </si>
  <si>
    <t>Cefetra Certified Responsible Soya Standard</t>
  </si>
  <si>
    <t>Cerflor Forest Certification Program</t>
  </si>
  <si>
    <t>Clean Green Program</t>
  </si>
  <si>
    <t>Certified Elephant Friendly™ Tea</t>
  </si>
  <si>
    <t>Certified Green Restaurant</t>
  </si>
  <si>
    <t>Certified Pesticide Residue Free</t>
  </si>
  <si>
    <t>Certified Regenerative</t>
  </si>
  <si>
    <t>Certified Wildlife Friendly™</t>
  </si>
  <si>
    <t>CertifiedVegan</t>
  </si>
  <si>
    <t>Chao Vivo</t>
  </si>
  <si>
    <t>China Energy Conservation Program (CECP)</t>
  </si>
  <si>
    <t>China Energy Label</t>
  </si>
  <si>
    <t>China Environmental Labelling</t>
  </si>
  <si>
    <t>China GAP</t>
  </si>
  <si>
    <t>China Green Bond Endorsed Project Catalogue</t>
  </si>
  <si>
    <t>China Green Food</t>
  </si>
  <si>
    <t>China Organic Food Certification</t>
  </si>
  <si>
    <t>China Three Star (GBEL)</t>
  </si>
  <si>
    <t>China Water Conservation Certification</t>
  </si>
  <si>
    <t>CHPS</t>
  </si>
  <si>
    <t>Climate Bonds Initiative</t>
  </si>
  <si>
    <t>Climate Pledge Friendly</t>
  </si>
  <si>
    <t>Climate Positive (DGNB)</t>
  </si>
  <si>
    <t>Climate, Community &amp; Biodiversity Standards - CCB Standards</t>
  </si>
  <si>
    <t>Climatop</t>
  </si>
  <si>
    <t>Cocoa Life</t>
  </si>
  <si>
    <t>Codigo Nacional de Sustentibilidad de la Industria Vitivinicola</t>
  </si>
  <si>
    <t>COFCO International Responsible Agriculture Standard</t>
  </si>
  <si>
    <t>Coffee and Farmer Equity (C.A.F.E. Practices)</t>
  </si>
  <si>
    <t>Coffee Sustainability Reference Code</t>
  </si>
  <si>
    <t>Compact by Design</t>
  </si>
  <si>
    <t>Compostability Mark of European Bioplastics</t>
  </si>
  <si>
    <t>Conflict-Free Gold</t>
  </si>
  <si>
    <t>Content Claim Standard</t>
  </si>
  <si>
    <t>Coolfood Meals</t>
  </si>
  <si>
    <t>Coop Naturaline</t>
  </si>
  <si>
    <t>COSMOS</t>
  </si>
  <si>
    <t>Cotton Made in Africa</t>
  </si>
  <si>
    <t>Cradle-to-cradle</t>
  </si>
  <si>
    <t>CSA Sustainable Forest Management</t>
  </si>
  <si>
    <t>CSQA Sustainable Cereal and Oilseed Standard (DTP 112)</t>
  </si>
  <si>
    <t>Danish Indoor Climate Label</t>
  </si>
  <si>
    <t>DBJ Green Building Certification 4 or above</t>
  </si>
  <si>
    <t>Degree of Green®</t>
  </si>
  <si>
    <t>Delinat Bio Garantie</t>
  </si>
  <si>
    <t>Demeter Biodynamic</t>
  </si>
  <si>
    <t>DGNB (German Sustainable Business Council) Certification System</t>
  </si>
  <si>
    <t>DIN Certco Biobased</t>
  </si>
  <si>
    <t>Dolphin-Safe</t>
  </si>
  <si>
    <t>Donau Soja</t>
  </si>
  <si>
    <t>DUBOkeur</t>
  </si>
  <si>
    <t>E+C- Label (Énergie Positive &amp; Réduction Carbone)</t>
  </si>
  <si>
    <t>Earth Advantage</t>
  </si>
  <si>
    <t>EarthCheck</t>
  </si>
  <si>
    <t>Earthsure</t>
  </si>
  <si>
    <t>Echar PA'LANTE - Colcocoa</t>
  </si>
  <si>
    <t>ECMA 370</t>
  </si>
  <si>
    <t>Eco Canada’s Certified Environmental Professional</t>
  </si>
  <si>
    <t>MTA ECO-Certification</t>
  </si>
  <si>
    <t>ECO Certified Tourism</t>
  </si>
  <si>
    <t>Eco3Home</t>
  </si>
  <si>
    <t>EcoBeautyScore Consortium</t>
  </si>
  <si>
    <t>Ecocert</t>
  </si>
  <si>
    <t>eco-fair</t>
  </si>
  <si>
    <t>Ecogarantie - Washing and cleaning products</t>
  </si>
  <si>
    <t>ecoINSTITUT Label</t>
  </si>
  <si>
    <t>EcoLabel Luxembourg</t>
  </si>
  <si>
    <t>EcoLeaf</t>
  </si>
  <si>
    <t>EcoMark Africa</t>
  </si>
  <si>
    <t>EcoMark India</t>
  </si>
  <si>
    <t>EcoMark Japan</t>
  </si>
  <si>
    <t>EcoMaterials</t>
  </si>
  <si>
    <t>ECOproduct</t>
  </si>
  <si>
    <t>Ecoproof</t>
  </si>
  <si>
    <t>EcoRail Mark</t>
  </si>
  <si>
    <t>EcoStandard EcoProduct South Africa</t>
  </si>
  <si>
    <t>EDGE Zero Carbon</t>
  </si>
  <si>
    <t>Effinature</t>
  </si>
  <si>
    <t>EKOenergy</t>
  </si>
  <si>
    <t>Ekolabel: Indonesia</t>
  </si>
  <si>
    <t>Ekologicky setrny vyrobek / Environmentally Friendly Product</t>
  </si>
  <si>
    <t>ekoloski</t>
  </si>
  <si>
    <t>EMAS</t>
  </si>
  <si>
    <t>Emblem of Guarantee of Environmental Quality: Catalonia</t>
  </si>
  <si>
    <t>EnerGuide</t>
  </si>
  <si>
    <t>Energy Label (Taiwan)</t>
  </si>
  <si>
    <t>Energy Labelling of Buildings: EU</t>
  </si>
  <si>
    <t>Energy Saving Labeling Program: Japan</t>
  </si>
  <si>
    <t>Energy Saving Recommended</t>
  </si>
  <si>
    <t>ENERGY STAR Certified Home Label</t>
  </si>
  <si>
    <t>Energy Star</t>
  </si>
  <si>
    <t>Entotrust</t>
  </si>
  <si>
    <t>Environmental Product Declaration</t>
  </si>
  <si>
    <t>Environmental Warrant of Fitness (EWOF)</t>
  </si>
  <si>
    <t>Environmentally Friendly Label: Croatia</t>
  </si>
  <si>
    <t>Environmentally Preferable Product (EPP) Downstream</t>
  </si>
  <si>
    <t>Envision</t>
  </si>
  <si>
    <t>EO100TM Standard for Responsible Energy Development</t>
  </si>
  <si>
    <t>EPA LeadSafe Certification</t>
  </si>
  <si>
    <t>EPA WaterSense</t>
  </si>
  <si>
    <t>EPA’s Indoor airPLUS</t>
  </si>
  <si>
    <t>EPEAT</t>
  </si>
  <si>
    <t>Estonian Organic Farming</t>
  </si>
  <si>
    <t>Environmental Label AssoSCAI</t>
  </si>
  <si>
    <t>EU Ecolabel</t>
  </si>
  <si>
    <t>EU Energy Label</t>
  </si>
  <si>
    <t>EU Organic Logo</t>
  </si>
  <si>
    <t>EU Reach</t>
  </si>
  <si>
    <t>EU Technical Expert Group on Sustainable Finance Taxonomy Report: Technical Annex</t>
  </si>
  <si>
    <t>European Green</t>
  </si>
  <si>
    <t>Fair Flowers and Plants</t>
  </si>
  <si>
    <t>Fair For Life</t>
  </si>
  <si>
    <t>Fair Wear Foundation</t>
  </si>
  <si>
    <t>Fairmined Standard</t>
  </si>
  <si>
    <t>Fairtrade</t>
  </si>
  <si>
    <t>Fairtrade Gold and Precious Metals</t>
  </si>
  <si>
    <t>FairWild</t>
  </si>
  <si>
    <t>Farm Sustainability Assessment (FSA)</t>
  </si>
  <si>
    <t>FEFAC Soy Sourcing Guidelines 2021</t>
  </si>
  <si>
    <t>FEMAS Responsible Sourcing Module 2021</t>
  </si>
  <si>
    <t>FIBERSHED</t>
  </si>
  <si>
    <t>Fitwel</t>
  </si>
  <si>
    <t>FloorScore</t>
  </si>
  <si>
    <t>FlorEcuador</t>
  </si>
  <si>
    <t>Florverde® Sustainable Flowers</t>
  </si>
  <si>
    <t>Flower Label Program (FLP)</t>
  </si>
  <si>
    <t>Flowers and Ornamentals Sustainability Standard - KFC Gold and Silver Level</t>
  </si>
  <si>
    <t>Fly360 Green</t>
  </si>
  <si>
    <t>Food Alliance Certified</t>
  </si>
  <si>
    <t>Forest Garden Products (FGP)</t>
  </si>
  <si>
    <t>Forest Stewardship Council</t>
  </si>
  <si>
    <t>Friend of the Sea</t>
  </si>
  <si>
    <t>Fuel Consumption Label</t>
  </si>
  <si>
    <t>Fund for Peace Fragility</t>
  </si>
  <si>
    <t>GBC Brazil Zero Energy Standard</t>
  </si>
  <si>
    <t>GBCSA Net Zero/Net Positive Carbon Certification</t>
  </si>
  <si>
    <t>GEO Certified</t>
  </si>
  <si>
    <t>GEV Emicode</t>
  </si>
  <si>
    <t>GMP+</t>
  </si>
  <si>
    <t>Gold Standard</t>
  </si>
  <si>
    <t>Good Agricultural Practices (GAP)</t>
  </si>
  <si>
    <t>Good Environmental Choice Australia (GECA)</t>
  </si>
  <si>
    <t>Good Weave</t>
  </si>
  <si>
    <t>Green Advantage Certification</t>
  </si>
  <si>
    <t>Green Building Index</t>
  </si>
  <si>
    <t>Green Business Benchmark's Sustainability Certification</t>
  </si>
  <si>
    <t>Green Business Certification</t>
  </si>
  <si>
    <t>Green C</t>
  </si>
  <si>
    <t>Green Certificate: Latvia</t>
  </si>
  <si>
    <t>Green Certification (Korea)</t>
  </si>
  <si>
    <t>Green Circle Certified</t>
  </si>
  <si>
    <t>Green Crane</t>
  </si>
  <si>
    <t>Green Dot</t>
  </si>
  <si>
    <t>Green Globe Certification</t>
  </si>
  <si>
    <t>Green Globes</t>
  </si>
  <si>
    <t>Green Good Housekeeping Seal</t>
  </si>
  <si>
    <t>Green Initiative</t>
  </si>
  <si>
    <t>Green Key</t>
  </si>
  <si>
    <t>Green Label Israel</t>
  </si>
  <si>
    <t>Green Label Plus</t>
  </si>
  <si>
    <t>Green Leaf Mark</t>
  </si>
  <si>
    <t>Green Power Australia</t>
  </si>
  <si>
    <t>Green Products Standard</t>
  </si>
  <si>
    <t>Green Range</t>
  </si>
  <si>
    <t>Green Seal</t>
  </si>
  <si>
    <t>Green Shape</t>
  </si>
  <si>
    <t>Green Shield Certified</t>
  </si>
  <si>
    <t>Green Star Hotel Certification Programme</t>
  </si>
  <si>
    <t>Green Table</t>
  </si>
  <si>
    <t>Green Tick</t>
  </si>
  <si>
    <t>Green Tourism Business Scheme</t>
  </si>
  <si>
    <t>GreenCircle</t>
  </si>
  <si>
    <t>GreenCo</t>
  </si>
  <si>
    <t>Green-e Climate</t>
  </si>
  <si>
    <t>Green-e Marketplace</t>
  </si>
  <si>
    <t>GreeneEnergy</t>
  </si>
  <si>
    <t>Greener Product Certification Seal</t>
  </si>
  <si>
    <t>GREENGUARD</t>
  </si>
  <si>
    <t>Greenline Print</t>
  </si>
  <si>
    <t>Greenlist - SC Johnson</t>
  </si>
  <si>
    <t>Greenspec PASS</t>
  </si>
  <si>
    <t>GreenStar USA</t>
  </si>
  <si>
    <t>GreenSure - Sherwin Williams</t>
  </si>
  <si>
    <t>GUT label</t>
  </si>
  <si>
    <t>HAND IN HAND</t>
  </si>
  <si>
    <t>HKN NEU100</t>
  </si>
  <si>
    <t>Home Depot Eco Options</t>
  </si>
  <si>
    <t>Hong Kong Green Label</t>
  </si>
  <si>
    <t>HQE</t>
  </si>
  <si>
    <t>Hungarian Ecolabel (Környezetbarát Termék Védjegy)</t>
  </si>
  <si>
    <t>Hydropower Sustainability Standard</t>
  </si>
  <si>
    <t>Ibex Fairstay</t>
  </si>
  <si>
    <t>IBO</t>
  </si>
  <si>
    <t>IBU</t>
  </si>
  <si>
    <t>ICEC Certifications</t>
  </si>
  <si>
    <t>ICMA (International Card Manufacturers Association) Ecolabels</t>
  </si>
  <si>
    <t>ICMA Green Bond Principles</t>
  </si>
  <si>
    <t>ICMM Principles</t>
  </si>
  <si>
    <t>IEC 60601-1-9</t>
  </si>
  <si>
    <t>IMO Certified</t>
  </si>
  <si>
    <t>IMOSwiss</t>
  </si>
  <si>
    <t>India Organic</t>
  </si>
  <si>
    <t>Indian GBC Zero Energy Standard</t>
  </si>
  <si>
    <t>Indoor Air Comfort Certification</t>
  </si>
  <si>
    <t>Initiative for Compliance and Sustainability (ICS) Environmental Criteria</t>
  </si>
  <si>
    <t>International Code of Conduct for the Production of Cut Flowers</t>
  </si>
  <si>
    <t>International Council on Mining and Metals</t>
  </si>
  <si>
    <t>International EPD System (Environmental Product Declarations)</t>
  </si>
  <si>
    <t>International Federation of Organic Agriculture Movements (IFOAM)</t>
  </si>
  <si>
    <t>International Living Future Institute - Core Green Building Certification</t>
  </si>
  <si>
    <t>International Living Future Institute - Declare Label</t>
  </si>
  <si>
    <t>IRMA Standard</t>
  </si>
  <si>
    <t>ISO 14067:2018</t>
  </si>
  <si>
    <t>ISO 34101 Series 'Sustainable and traceable cocoa</t>
  </si>
  <si>
    <t>ITU (International Telecommunications Union)</t>
  </si>
  <si>
    <t>IVN Naturleder</t>
  </si>
  <si>
    <t>Japanese Agricultural Standards</t>
  </si>
  <si>
    <t>JUST</t>
  </si>
  <si>
    <t>Kering Standards</t>
  </si>
  <si>
    <t>KilimoHai Organic - East African organic products standard (EAOPS) label</t>
  </si>
  <si>
    <t>Korean Eco label</t>
  </si>
  <si>
    <t>Krav</t>
  </si>
  <si>
    <t>Lao Organic</t>
  </si>
  <si>
    <t>LBCS Comercio Justo – PERU</t>
  </si>
  <si>
    <t>LBCS Medio Ambiente, Calidad y Social - PERU</t>
  </si>
  <si>
    <t>LBCS Orgánico - PERU</t>
  </si>
  <si>
    <t>LEAF</t>
  </si>
  <si>
    <t>LEAF Marque</t>
  </si>
  <si>
    <t>Leaping Bunny Standard</t>
  </si>
  <si>
    <t>Leather Working Group</t>
  </si>
  <si>
    <t>LEED</t>
  </si>
  <si>
    <t>LEED Professional Credentials</t>
  </si>
  <si>
    <t>Legambiente Turismo</t>
  </si>
  <si>
    <t>Lembaga Indonesia Ekolabel</t>
  </si>
  <si>
    <t>LFP Certified</t>
  </si>
  <si>
    <t>LIFE certification</t>
  </si>
  <si>
    <t>Lineamientos Basicos para la produccion de quinua sostenible CJ</t>
  </si>
  <si>
    <t>Lineamientos Basicos para la Quinua Sostenible - Calidad</t>
  </si>
  <si>
    <t>Lineamientos basicos para un Cacao Sostenible - Organizaciones</t>
  </si>
  <si>
    <t>Lineamientos basicos para un Cacao Sostenible - Productores</t>
  </si>
  <si>
    <t>Lineamientos para la produccion de Quinua Sostenible - Organico</t>
  </si>
  <si>
    <t>LIVE</t>
  </si>
  <si>
    <t>Living Building Challenge 4.0</t>
  </si>
  <si>
    <t>Living Products Challenge</t>
  </si>
  <si>
    <t>Louis Dreyfus Company (LDC) Program for Sustainable Agriculture</t>
  </si>
  <si>
    <t>Low Carbon Timber (Holz Von Hier)</t>
  </si>
  <si>
    <t>Luomu Sun Sign</t>
  </si>
  <si>
    <t>Luomuliitto - The Ladybird label</t>
  </si>
  <si>
    <t>M1 Emission Classification of Building Materials</t>
  </si>
  <si>
    <t>Marine Stewardship Council (MSC) Standard on fisheries</t>
  </si>
  <si>
    <t>MarinTrust Standard</t>
  </si>
  <si>
    <t>MAS Certified Green</t>
  </si>
  <si>
    <t>M-BRIO Organic and Food Labeling</t>
  </si>
  <si>
    <t>Mezzi Tecnici AIAB</t>
  </si>
  <si>
    <t>Migros Bio Cotton</t>
  </si>
  <si>
    <t>Migros ECO</t>
  </si>
  <si>
    <t>Milieukeur</t>
  </si>
  <si>
    <t>Minergie</t>
  </si>
  <si>
    <t>MPI Green Performance Standard</t>
  </si>
  <si>
    <t>myBMP - Best Management Practices</t>
  </si>
  <si>
    <t>NABERS (National Australian Built Environment Rating System)</t>
  </si>
  <si>
    <t>NAHB Certified Green Professional</t>
  </si>
  <si>
    <t>NAHB Green (National Green Building Standard)</t>
  </si>
  <si>
    <t>NatHER (National House Energy Rating Scheme)</t>
  </si>
  <si>
    <t>National Programme of Environmental Assessment and Ecolabelling in the Slovak Republik (NPEHOV)</t>
  </si>
  <si>
    <t>Natrue</t>
  </si>
  <si>
    <t>Naturally Sephora</t>
  </si>
  <si>
    <t>NatureMade</t>
  </si>
  <si>
    <t>NaturePlus</t>
  </si>
  <si>
    <t>Nature's Best Ecotourism</t>
  </si>
  <si>
    <t>Nature's Promise</t>
  </si>
  <si>
    <t>Naturland e.V.</t>
  </si>
  <si>
    <t>Naturtextil</t>
  </si>
  <si>
    <t>NF-Environnement Mark</t>
  </si>
  <si>
    <t>Nike Considered Design</t>
  </si>
  <si>
    <t>NoCo2</t>
  </si>
  <si>
    <t>NPA Natural Seal</t>
  </si>
  <si>
    <t>NSF Mark</t>
  </si>
  <si>
    <t>OceanWise</t>
  </si>
  <si>
    <t>ÖkoControl</t>
  </si>
  <si>
    <t>On The Way To PlanetProof</t>
  </si>
  <si>
    <t>On-Pack Recycling Label</t>
  </si>
  <si>
    <t>ORC-Cert Organic Seal</t>
  </si>
  <si>
    <t>Oregon Tilth</t>
  </si>
  <si>
    <t>Organic BC</t>
  </si>
  <si>
    <t>Organic Content Standard (OCS)</t>
  </si>
  <si>
    <t>Organic Farmers &amp; Growers Certification (OF&amp;GC)</t>
  </si>
  <si>
    <t>Organic Food Development Center (OFDC) Organic Certification Standard</t>
  </si>
  <si>
    <t>Organic Food Federation (UK)</t>
  </si>
  <si>
    <t>Origins Field (by Amaggi)</t>
  </si>
  <si>
    <t>Österreichisches Umweltzeichen (Austrian Ecolabel)</t>
  </si>
  <si>
    <t>Paper Profile</t>
  </si>
  <si>
    <t>Pearl Building Rating System (PBRS)</t>
  </si>
  <si>
    <t>Per il Clima</t>
  </si>
  <si>
    <t>PETA Global Beauty Without Bunnies</t>
  </si>
  <si>
    <t>Phillips Green Logo</t>
  </si>
  <si>
    <t>Planet Positive</t>
  </si>
  <si>
    <t>Predator Friendly® Standards</t>
  </si>
  <si>
    <t>Preservando El Medio Ambiente (Preserving the Environment)</t>
  </si>
  <si>
    <t>PrimusGFS</t>
  </si>
  <si>
    <t>Processed Chlorine Free</t>
  </si>
  <si>
    <t>PROFARM Production Standard</t>
  </si>
  <si>
    <t>Programme for Endorsing Forest Certification (PEFC)</t>
  </si>
  <si>
    <t>Protected Harvest</t>
  </si>
  <si>
    <t>ProTerra Standard</t>
  </si>
  <si>
    <t>Puratos - Cacao-Trace</t>
  </si>
  <si>
    <t>Quest Forum TL9000</t>
  </si>
  <si>
    <t>R2000 Certificate</t>
  </si>
  <si>
    <t>RAL Compost Label</t>
  </si>
  <si>
    <t>Rountable on Sustainable Biomaterials (RBS) Global Sustainability Standard</t>
  </si>
  <si>
    <t>Real Organic Project</t>
  </si>
  <si>
    <t>Recognised</t>
  </si>
  <si>
    <t>Recycled Claim Standard</t>
  </si>
  <si>
    <t>Regenerative Organic Certified</t>
  </si>
  <si>
    <t>RenewablePlus</t>
  </si>
  <si>
    <t>Responsible Alpaca Standard</t>
  </si>
  <si>
    <t>Responsible Business Alliance (formerly The Electronic Industry Citizenship Coalition (EICC))</t>
  </si>
  <si>
    <t>Responsible Gold Mining Principles</t>
  </si>
  <si>
    <t>Responsible Jewellery Council</t>
  </si>
  <si>
    <t>Responsible Minerals Assurance Programme</t>
  </si>
  <si>
    <t>Responsible Mining Index</t>
  </si>
  <si>
    <t>Responsible Mohair Standard</t>
  </si>
  <si>
    <t>Responsible Recycling Standard for Electronics Recyclers</t>
  </si>
  <si>
    <t>Responsible Sourcing Programme</t>
  </si>
  <si>
    <t>Responsible Wood Forest Certification</t>
  </si>
  <si>
    <t>Responsible Wool Standard</t>
  </si>
  <si>
    <t>Rhode Island Certified Organic</t>
  </si>
  <si>
    <t>RIOS Certified Recycler</t>
  </si>
  <si>
    <t>RSG Requirements (based on RTRS)</t>
  </si>
  <si>
    <t>RSPO Certified Sustainable Palm Oil</t>
  </si>
  <si>
    <t>RTRS Certified Soy</t>
  </si>
  <si>
    <t>SANE Standard</t>
  </si>
  <si>
    <t>SEE What You Are Buying Into</t>
  </si>
  <si>
    <t>SFC Member Seal</t>
  </si>
  <si>
    <t>SGE 21</t>
  </si>
  <si>
    <t>Shipping Efficiency - A to G GHG Emission Rating</t>
  </si>
  <si>
    <t>Singapore Green Label Scheme (SGLS)</t>
  </si>
  <si>
    <t>SIP Certified</t>
  </si>
  <si>
    <t>SIRIM certified</t>
  </si>
  <si>
    <t>Skal</t>
  </si>
  <si>
    <t>SMaRT Consensus Sustainable Product Standards</t>
  </si>
  <si>
    <t>SmartWater</t>
  </si>
  <si>
    <t>SODRU Sustainable Soy</t>
  </si>
  <si>
    <t>Soil &amp; Climate Initiative</t>
  </si>
  <si>
    <t>Soil Association Organic Standard</t>
  </si>
  <si>
    <t>Sourcemap</t>
  </si>
  <si>
    <t>STA Certified</t>
  </si>
  <si>
    <t>STARS (Sustainability Tracking, Assessment And Rating System)</t>
  </si>
  <si>
    <t>State of Utah Organic Certification Program</t>
  </si>
  <si>
    <t>SundaHus Miljödata</t>
  </si>
  <si>
    <t>Sustainability Initiative of South Africa - SIZA</t>
  </si>
  <si>
    <t>Sustainable Cape Wool Standard</t>
  </si>
  <si>
    <t>Sustainable Farming Assurance Programme - Non Conversion (SFAP)</t>
  </si>
  <si>
    <t>Sustainable Fibre Alliance Cashmere Standard</t>
  </si>
  <si>
    <t>Sustainable Food Group Sustainability Standard™ Certification</t>
  </si>
  <si>
    <t>Sustainable Forestry Initiative (SFI)</t>
  </si>
  <si>
    <t>Sustainable Green Printing Partnership</t>
  </si>
  <si>
    <t>Sustainable Insurance Forum</t>
  </si>
  <si>
    <t>Sustainable Marine Green Leaf Eco Rating Program:</t>
  </si>
  <si>
    <t>Sustainable Outcomes in Agriculture Standard</t>
  </si>
  <si>
    <t>Sustainable Rice Platform</t>
  </si>
  <si>
    <t>Sustainable Winegrowing New Zealand</t>
  </si>
  <si>
    <t>SustainaWOOL</t>
  </si>
  <si>
    <t>SustentaX</t>
  </si>
  <si>
    <t>Swiss Q Label</t>
  </si>
  <si>
    <t>Taiwan Organic</t>
  </si>
  <si>
    <t>TCO Certified</t>
  </si>
  <si>
    <t>Texas Department of Agriculture Organic Certification Program</t>
  </si>
  <si>
    <t>Thai Green Label</t>
  </si>
  <si>
    <t>The Blue Standard</t>
  </si>
  <si>
    <t>The Good Cashmere Standard</t>
  </si>
  <si>
    <t>The Lion Eco-Standard</t>
  </si>
  <si>
    <t>The Nativa Protocol</t>
  </si>
  <si>
    <t>The Sustainable Beef &amp; Lamb Assurance Scheme (SBLAS)</t>
  </si>
  <si>
    <t>The Sustainable Egg Assurance Scheme (SEAS)</t>
  </si>
  <si>
    <t>The Sustainable Horticulture Assurance Scheme (SHAS)</t>
  </si>
  <si>
    <t>The Window Energy Rating Scheme (WERS)</t>
  </si>
  <si>
    <t>Timberland Green Index</t>
  </si>
  <si>
    <t>Together for Sustainability AISBL (TfS)</t>
  </si>
  <si>
    <t>TOITU Envirocare (formerly known as CEMARS)</t>
  </si>
  <si>
    <t>Totally Chlorine Free</t>
  </si>
  <si>
    <t>TQB</t>
  </si>
  <si>
    <t>TRA Certification - Green Modular and Manufactured Homes</t>
  </si>
  <si>
    <t>TRA Certification - Green Recreational Vehicles (RVs)</t>
  </si>
  <si>
    <t>TruStone</t>
  </si>
  <si>
    <t>Tunisia Ecolabel</t>
  </si>
  <si>
    <t>TUV Green Mark Certified</t>
  </si>
  <si>
    <t>TÜV SÜD Mark EE01/EE02</t>
  </si>
  <si>
    <t>U.S. Cotton Trust Protocol</t>
  </si>
  <si>
    <t>U.S. Soy Sustainability Assurance Protocol</t>
  </si>
  <si>
    <t>UL Energy Efficiency Verified</t>
  </si>
  <si>
    <t>UL Environmental Claim Validation (ECV)</t>
  </si>
  <si>
    <t>Umwelt-Etikette</t>
  </si>
  <si>
    <t>UNEP Finance Initiative</t>
  </si>
  <si>
    <t>Unilever</t>
  </si>
  <si>
    <t>Union for Ethical Biotrade (UEBT)</t>
  </si>
  <si>
    <t>UpCycled Certified</t>
  </si>
  <si>
    <t>UPM Bioplastic Solutions</t>
  </si>
  <si>
    <t>UPM Raflatac Bioplastics</t>
  </si>
  <si>
    <t>UPS Eco Responsible Packaging Program</t>
  </si>
  <si>
    <t>US EPA Safer Choice</t>
  </si>
  <si>
    <t>USDA Certified BioBased</t>
  </si>
  <si>
    <t>USDA Organic</t>
  </si>
  <si>
    <t>UTZ Certified</t>
  </si>
  <si>
    <t>Vegan Action</t>
  </si>
  <si>
    <t>Vegan Trademark</t>
  </si>
  <si>
    <t>UPM Biochemicals</t>
  </si>
  <si>
    <t>UPM Biocomposites</t>
  </si>
  <si>
    <t>Vegaplan Standard for Primary Crop Prod. - Veg. for processing.</t>
  </si>
  <si>
    <t>Vegaplan Standard for Primary Crop Production - Grains.</t>
  </si>
  <si>
    <t>Vegaplan Standard for Primary Crop Production - Potatoes.</t>
  </si>
  <si>
    <t>Vegaplan Standard for Primary Crop Production - Sugar beet.</t>
  </si>
  <si>
    <t>Verified Carbon Standard</t>
  </si>
  <si>
    <t>Veriflora</t>
  </si>
  <si>
    <t>Vermont Organic Certified</t>
  </si>
  <si>
    <t>Viabono</t>
  </si>
  <si>
    <t>VietFarm</t>
  </si>
  <si>
    <t>VIETGAP Standard</t>
  </si>
  <si>
    <t>Vietnam Organic Agriculture Association Standard - VOAA</t>
  </si>
  <si>
    <t>Vietnam PGS Organic Standard</t>
  </si>
  <si>
    <t>Vitality Leaf</t>
  </si>
  <si>
    <t>V-Label</t>
  </si>
  <si>
    <t>Water Efficiency Labelling &amp; Standards (WELS) Scheme</t>
  </si>
  <si>
    <t>Water Efficiency Product Labelling Scheme</t>
  </si>
  <si>
    <t>Water Lily: Lithuania</t>
  </si>
  <si>
    <t>Waterwise Marque</t>
  </si>
  <si>
    <t>WELL (US)</t>
  </si>
  <si>
    <t>Where Food Comes From</t>
  </si>
  <si>
    <t>Whole Trade Guarantee</t>
  </si>
  <si>
    <t>Wholesome Food Association</t>
  </si>
  <si>
    <t>WindMade</t>
  </si>
  <si>
    <t>Wine and Agricultural Ethical Trading Association (WIETA)</t>
  </si>
  <si>
    <t>WQA Sustainability Mark</t>
  </si>
  <si>
    <t>WSDA Organic</t>
  </si>
  <si>
    <t>XertifiX</t>
  </si>
  <si>
    <t>ZEB</t>
  </si>
  <si>
    <t>ZNU Standard - driving sustainable change</t>
  </si>
  <si>
    <t>ZQ Natural Fibres</t>
  </si>
  <si>
    <t>AIAB - Detergenza</t>
  </si>
  <si>
    <t>AIAB - Organic Fabric</t>
  </si>
  <si>
    <t>AIAB - Pet Care</t>
  </si>
  <si>
    <t>AIAB - Profumazione</t>
  </si>
  <si>
    <t>ARSO - Agriculture</t>
  </si>
  <si>
    <t>ARSO - Aquaculture</t>
  </si>
  <si>
    <t>ARSO - Fisheries</t>
  </si>
  <si>
    <t>ARSO - Sustainable Cocoa</t>
  </si>
  <si>
    <t>Blue Angel - Leather</t>
  </si>
  <si>
    <t>Blue Angel - Textiles</t>
  </si>
  <si>
    <t>CaGBC Zero Carbon Building Standard - Performance</t>
  </si>
  <si>
    <t>CaGBC Zero Carbon Building Standard - Design</t>
  </si>
  <si>
    <t>Net Zero Buildings Standard</t>
  </si>
  <si>
    <t>Eurovent Certified Performance</t>
  </si>
  <si>
    <t>Extractive Industries Transparency Initiative</t>
  </si>
  <si>
    <t>Fair Stone</t>
  </si>
  <si>
    <t>Origin Green</t>
  </si>
  <si>
    <t>GLOBALG.A.P. - Aquaculture</t>
  </si>
  <si>
    <t>GLOBALG.A.P. - Floriculture</t>
  </si>
  <si>
    <t>GLOBALG.A.P. - Integrated Farm Assurance</t>
  </si>
  <si>
    <t>Green Choice: Phillipines - Construction Related Products, Lighting Products</t>
  </si>
  <si>
    <t>Green Choice: Phillipines - Electronic Equipment</t>
  </si>
  <si>
    <t>Green Choice: Phillipines - Packaging Products</t>
  </si>
  <si>
    <t>Green Choice: Phillipines - Paper Products</t>
  </si>
  <si>
    <t>Green Mark - Construction Products</t>
  </si>
  <si>
    <t>Green Mark - Biodegradable Plastics</t>
  </si>
  <si>
    <t>Green Mark - Cleaning Products</t>
  </si>
  <si>
    <t>Green Mark - IT Products</t>
  </si>
  <si>
    <t>Green Mark - Paper Products</t>
  </si>
  <si>
    <t>Green Mark - Refill pouches</t>
  </si>
  <si>
    <t>Green Star - Australia</t>
  </si>
  <si>
    <t>Green Star - New Zealand</t>
  </si>
  <si>
    <t>Green Star - South Africa</t>
  </si>
  <si>
    <t>GREENSHIP Net Zero</t>
  </si>
  <si>
    <t>MPS - Florimark GTP</t>
  </si>
  <si>
    <t>MPS - ABC</t>
  </si>
  <si>
    <t>MPS - GAP</t>
  </si>
  <si>
    <t>NollCO2</t>
  </si>
  <si>
    <t>OHAS - Grower Standard</t>
  </si>
  <si>
    <t>OHAS - Packhouse Standard</t>
  </si>
  <si>
    <t>OEKOTEX - Made in green</t>
  </si>
  <si>
    <t>OEKOTEX - Standard 100</t>
  </si>
  <si>
    <t>OEKOTEX - Organic Cotton</t>
  </si>
  <si>
    <t>OEKOTEX - Leather Standard</t>
  </si>
  <si>
    <t>OK biodegradable - SOIL</t>
  </si>
  <si>
    <t>OK biodegradable - WATER</t>
  </si>
  <si>
    <t>OK Compost - HOME</t>
  </si>
  <si>
    <t>OK Compost - Industrial</t>
  </si>
  <si>
    <t>Pacific Organic Standard - Crops</t>
  </si>
  <si>
    <t>Pacific Organic Standard - Livestock</t>
  </si>
  <si>
    <t>Pacific Organic Standard - Aquaculture</t>
  </si>
  <si>
    <t>QCS - Organic</t>
  </si>
  <si>
    <t>Rainforest Alliance Sustainable Agriculture Standard</t>
  </si>
  <si>
    <t>Red Tractor - Combinable Crops</t>
  </si>
  <si>
    <t>Red Tractor - Sugar Beet</t>
  </si>
  <si>
    <t>Red Tractor - Fresh Produce</t>
  </si>
  <si>
    <t>Label Name</t>
  </si>
  <si>
    <t>WHO Essential Medicines List</t>
  </si>
  <si>
    <t>2BSvs</t>
  </si>
  <si>
    <t>Agriturismi Bio-Ecologico AIAB</t>
  </si>
  <si>
    <t>Copper Mark</t>
  </si>
  <si>
    <t>Corporate Sustainability Compact for Textile and Apparel Industry (CSC9000T)</t>
  </si>
  <si>
    <t>Global GreenTag</t>
  </si>
  <si>
    <t>Global Organic Textile Standard (GOTS)</t>
  </si>
  <si>
    <t>Global Recycled Standard (GRS)</t>
  </si>
  <si>
    <t>Global Seafood Alliance - Best Aquaculture Practices</t>
  </si>
  <si>
    <t>Global TDS</t>
  </si>
  <si>
    <t>Non-GMO Project Verified</t>
  </si>
  <si>
    <t>OK biobased</t>
  </si>
  <si>
    <t>REDcert - DE</t>
  </si>
  <si>
    <t>REDcert - EU</t>
  </si>
  <si>
    <t>REDcert2</t>
  </si>
  <si>
    <t>SCS Certified Biodegradable</t>
  </si>
  <si>
    <t>SCS - Indoor Advantage</t>
  </si>
  <si>
    <t>SCS - Recycled Content</t>
  </si>
  <si>
    <t>SCS - Sustainable Choice</t>
  </si>
  <si>
    <t>Rejected - Methodology is not sufficiently stringent</t>
  </si>
  <si>
    <t>Rejected - No publicly disclosed methodology</t>
  </si>
  <si>
    <t>Rejected - Governance structure of the certifying body may lead to conflict of interest</t>
  </si>
  <si>
    <t>Out of scope - Not fit for purpose for CKSET</t>
  </si>
  <si>
    <t>Pending - Awaiting response from the certifying body</t>
  </si>
  <si>
    <t>Pending - Under review by Corporate Knights</t>
  </si>
  <si>
    <t>Rejected - No continuous requirement to maintain certification</t>
  </si>
  <si>
    <t>Out of scope - Not a certification or a label</t>
  </si>
  <si>
    <t>Rejected - Is not both process and outcome-oriented</t>
  </si>
  <si>
    <t>Rejected - No longer active</t>
  </si>
  <si>
    <t>Rejected - No requirement for third party verification</t>
  </si>
  <si>
    <t>In seeking to recognize only the ecolabels that have the utmost credibility and that make a real difference in combatting “greenwashing,” Corporate Knights designed a stringent screening system to approve or reject ecolabels based on a number of key attributes, namely:
- a disclosed, credible methodology
- third-party verified
- requirements to maintain certification
- multi-stakeholder governance structure to guard against greenwashing 
- process- and outcome-oriented
In addition to meeting these threshold conditions, the criteria for earning the certification must align with the UN Sustainable Development goals and Corporate Knights Sustainable Economy Taxonomy definitions.  
Failure to achieve any of these results in rejection of the label.  
If you have comments or there is a certification you would like us to review, please email us at research@corporateknights.com.</t>
  </si>
  <si>
    <t>Corporate Knights List of Reviewed Ecocertifications (Version 2.0, July 2025)</t>
  </si>
  <si>
    <t>1% for the Planet</t>
  </si>
  <si>
    <t>1% for the Planet. Environmental Partner</t>
  </si>
  <si>
    <t>ABR® Board Certification</t>
  </si>
  <si>
    <t>Accredited Green Appraiser (AGA)</t>
  </si>
  <si>
    <t>ACORE</t>
  </si>
  <si>
    <t>AHAM 7002-2014</t>
  </si>
  <si>
    <t>AHIT Certified</t>
  </si>
  <si>
    <t>Alliance for Sustainable Built Environments</t>
  </si>
  <si>
    <t>Alliance for Water Stewardship (AWS)</t>
  </si>
  <si>
    <t>AMA organic seal</t>
  </si>
  <si>
    <t>Ancient Forest Friendly</t>
  </si>
  <si>
    <t>Animal Welfare Approved</t>
  </si>
  <si>
    <t>APPrO</t>
  </si>
  <si>
    <t>AquaGAP</t>
  </si>
  <si>
    <t>ARZ rating system</t>
  </si>
  <si>
    <t>ASHS Certified Horticulturists</t>
  </si>
  <si>
    <t>ASME Member</t>
  </si>
  <si>
    <t>Assessment Standard for Green Building of China</t>
  </si>
  <si>
    <t>Assurance Services International (asi)</t>
  </si>
  <si>
    <t>BBB Accredited Business</t>
  </si>
  <si>
    <t>BC Certified Organic</t>
  </si>
  <si>
    <t>BCA Green Mark</t>
  </si>
  <si>
    <t>BCARA</t>
  </si>
  <si>
    <t>BCI Member</t>
  </si>
  <si>
    <t>BCSLA Member</t>
  </si>
  <si>
    <t>BDIH Certified Natural Cosmetics Seal</t>
  </si>
  <si>
    <t>BEAP certified</t>
  </si>
  <si>
    <t>BeautySafe</t>
  </si>
  <si>
    <t>BEMP Certified</t>
  </si>
  <si>
    <t>bEQ Certified</t>
  </si>
  <si>
    <t>BERDE</t>
  </si>
  <si>
    <t xml:space="preserve">BIFMA LEVEL - Furniture Sustainability Standard </t>
  </si>
  <si>
    <t>Bioagricert srl</t>
  </si>
  <si>
    <t>Biodynamic Association(BDA) Organic Certification</t>
  </si>
  <si>
    <t>BioForum Biogarantie</t>
  </si>
  <si>
    <t>BioForum Ecogarantie</t>
  </si>
  <si>
    <t>Blue Angel</t>
  </si>
  <si>
    <t>BlueTech® Research</t>
  </si>
  <si>
    <t>Boma Go Green - BOMA BESt</t>
  </si>
  <si>
    <t>BP bioplastic by Japan Bioplastics Association</t>
  </si>
  <si>
    <t>BRCGS Food Safety</t>
  </si>
  <si>
    <t>BRCGS Packaging Materials</t>
  </si>
  <si>
    <t>BREEAM Infrastructure</t>
  </si>
  <si>
    <t>BSCI Member</t>
  </si>
  <si>
    <t>bullfrogpowered</t>
  </si>
  <si>
    <t>CALGreen</t>
  </si>
  <si>
    <t>CALSEIA Member</t>
  </si>
  <si>
    <t>CAN/CIOSC 100-1:2020</t>
  </si>
  <si>
    <t>Canadian Auto Recyclers’ Environmental Code (CAREC)</t>
  </si>
  <si>
    <t>Canadian Roundtable for Sustainable Beef (CRSB)</t>
  </si>
  <si>
    <t>CAO (Canadian Association of Optometrists)</t>
  </si>
  <si>
    <t>Carbon Smart</t>
  </si>
  <si>
    <t>Carbon Smart Gold Certified</t>
  </si>
  <si>
    <t>Carbon Smart Silver Certified</t>
  </si>
  <si>
    <t>CarbonFree Certified</t>
  </si>
  <si>
    <t>CarbonNeutral Product</t>
  </si>
  <si>
    <t>Caring Dairy Europe</t>
  </si>
  <si>
    <t>Casa (Colombia)</t>
  </si>
  <si>
    <t>CCAB Indigenous Business Member Plus</t>
  </si>
  <si>
    <t>CCAB Member</t>
  </si>
  <si>
    <t>CCAB Member Plus</t>
  </si>
  <si>
    <t>CertClean Certified</t>
  </si>
  <si>
    <t>Certeafied- Indonesia Tea Board</t>
  </si>
  <si>
    <t>Certificación de Productos Orgánicos</t>
  </si>
  <si>
    <t>Certificate of Proficiency in Benchmarking®</t>
  </si>
  <si>
    <t>Certified Arborist</t>
  </si>
  <si>
    <t>Certified Envirodesic</t>
  </si>
  <si>
    <t>Certified Fair Labor Practices</t>
  </si>
  <si>
    <t>Certified Green Business</t>
  </si>
  <si>
    <t>Certified Green Garage</t>
  </si>
  <si>
    <t>Certified Greenhouse</t>
  </si>
  <si>
    <t>Certified Humane Raised and Handled</t>
  </si>
  <si>
    <t>Certified Kosher</t>
  </si>
  <si>
    <t>Certified Local Sustainable</t>
  </si>
  <si>
    <t>Certified Naturally Grown</t>
  </si>
  <si>
    <t>Certified Naturally Grown (Produce &amp; Flowers Standards)</t>
  </si>
  <si>
    <t>Certified Organic by PACS</t>
  </si>
  <si>
    <t>Certified Regenerative by AGW</t>
  </si>
  <si>
    <t>Certified Vegetarian</t>
  </si>
  <si>
    <t>CertiPUR-US</t>
  </si>
  <si>
    <t>Chartered (MRICS)</t>
  </si>
  <si>
    <t>CHBA Member</t>
  </si>
  <si>
    <t>CHBA-VI</t>
  </si>
  <si>
    <t>Children's food labelling system</t>
  </si>
  <si>
    <t>China Green Building Label</t>
  </si>
  <si>
    <t>CHRP</t>
  </si>
  <si>
    <t>CHTP (Certified Healing Touch Practitioner)</t>
  </si>
  <si>
    <t>CIEHTP (Certified Integrated Energy Healing Practitioner)</t>
  </si>
  <si>
    <t>Citylab</t>
  </si>
  <si>
    <t>ClassyFarm Leather Certification</t>
  </si>
  <si>
    <t>Clean Marine Certified</t>
  </si>
  <si>
    <t>Clean Marine Green Leaf Eco-Rating Program</t>
  </si>
  <si>
    <t>Cleaner and Greener</t>
  </si>
  <si>
    <t>CLHMS</t>
  </si>
  <si>
    <t>Climate Action Reserve</t>
  </si>
  <si>
    <t>Climate Smart Certified Business</t>
  </si>
  <si>
    <t>COR Certified</t>
  </si>
  <si>
    <t>COR Kosher</t>
  </si>
  <si>
    <t>Corporate Lands for Learning</t>
  </si>
  <si>
    <t>Costa Rica Organic</t>
  </si>
  <si>
    <t>Counter Culture Direct Trade Certified</t>
  </si>
  <si>
    <t>CPIM</t>
  </si>
  <si>
    <t>CPMP Certified</t>
  </si>
  <si>
    <t>CSA Recognition Seal</t>
  </si>
  <si>
    <t>CSA SPE-7002-14</t>
  </si>
  <si>
    <t>CSA Standard</t>
  </si>
  <si>
    <t>CSA Standard - Climate Change - Adaption</t>
  </si>
  <si>
    <t>CSA Standard - Climate Change - Alternative Energy, Cogeneration</t>
  </si>
  <si>
    <t>CSA Standard - Climate Change - Alternative Fuels</t>
  </si>
  <si>
    <t>CSA Standard - Climate Change - Baseline Methodologies and Quantification Protocols</t>
  </si>
  <si>
    <t>CSA Standard - Climate Change - Buildings and Infrastructure</t>
  </si>
  <si>
    <t>CSA Standard - Climate Change - Carbon Accounting and Management</t>
  </si>
  <si>
    <t>CSA Standard - Climate Change - Cleaner Fossil Fuels</t>
  </si>
  <si>
    <t>CSA Standard - Climate Change - CO2 (Carbon) Capture and Storage</t>
  </si>
  <si>
    <t>CSA Standard - Climate Change - Demand Side Management</t>
  </si>
  <si>
    <t>CSA Standard - Climate Change - Digester/Landfill Gas</t>
  </si>
  <si>
    <t>CSA Standard - Climate Change - Distributed Generation (Technology)</t>
  </si>
  <si>
    <t>CSA Standard - Climate Change - District Heating</t>
  </si>
  <si>
    <t>CSA Standard - Climate Change - Earth Energy Systems (Geothermal)</t>
  </si>
  <si>
    <t>CSA Standard - Climate Change - Fuel Cells</t>
  </si>
  <si>
    <t>CSA Standard - Climate Change - Green Fleets</t>
  </si>
  <si>
    <t>CSA Standard - Climate Change - ISO 14064 Greenhouse Gases</t>
  </si>
  <si>
    <t>CSA Standard - Climate Change - ISO 14065</t>
  </si>
  <si>
    <t>CSA Standard - Climate Change - ISO/TC207</t>
  </si>
  <si>
    <t>CSA Standard - Climate Change - Microturbines</t>
  </si>
  <si>
    <t>CSA Standard - Climate Change - Mitigation</t>
  </si>
  <si>
    <t>CSA Standard - Climate Change - Solar Hot Water</t>
  </si>
  <si>
    <t>CSA Standard - Climate Change - Solar Photovoltaic</t>
  </si>
  <si>
    <t>CSA Standard - Climate Change - Transportation</t>
  </si>
  <si>
    <t>CSA Standard - Climate Change - Wind Turbines</t>
  </si>
  <si>
    <t>CSA Standard - Design for the Environment</t>
  </si>
  <si>
    <t>CSA Standard - Energy Efficiency</t>
  </si>
  <si>
    <t>CSA Standard - Environmental Auditing and Related Investigations</t>
  </si>
  <si>
    <t>CSA Standard - Environmental Labeling</t>
  </si>
  <si>
    <t>CSA Standard - Environmental Management Systems</t>
  </si>
  <si>
    <t>CSA Standard - Environmental Performance Evaluation and Communication</t>
  </si>
  <si>
    <t>CSA Standard - Environmental Technology</t>
  </si>
  <si>
    <t>CSA Standard - Life Cycle Assessment</t>
  </si>
  <si>
    <t>CSA Standard - Renewable Thermal Energy</t>
  </si>
  <si>
    <t>CSA Standard - Water Management</t>
  </si>
  <si>
    <t>CSCP</t>
  </si>
  <si>
    <t>CSRHub</t>
  </si>
  <si>
    <t>CWQA</t>
  </si>
  <si>
    <t>Danish Ø mark (except meat)</t>
  </si>
  <si>
    <t>DGBC Woonmerk</t>
  </si>
  <si>
    <t>Diabetic Friendly</t>
  </si>
  <si>
    <t>Divine Connections (DC)</t>
  </si>
  <si>
    <t>EarthRight Business</t>
  </si>
  <si>
    <t>EarthSmart</t>
  </si>
  <si>
    <t>ECMA-341</t>
  </si>
  <si>
    <t>Eco Choice Aotearoa - Detergents and cleaning products</t>
  </si>
  <si>
    <t>Eco Rating 2.0</t>
  </si>
  <si>
    <t>Eco-Schools</t>
  </si>
  <si>
    <t>EFI Certified</t>
  </si>
  <si>
    <t>Electronics Product Stewardship Canada (EPSC)</t>
  </si>
  <si>
    <t>Energy-efficient Enterprise Certification</t>
  </si>
  <si>
    <t>Energywi$e Certificate</t>
  </si>
  <si>
    <t>Enterprise Green Communities (EGC)</t>
  </si>
  <si>
    <t>Environmental Professional</t>
  </si>
  <si>
    <t>e-PRO®</t>
  </si>
  <si>
    <t>EPt</t>
  </si>
  <si>
    <t>Equipment Energy Efficiency (E3) Program</t>
  </si>
  <si>
    <t>Equitable Food Initiative (EFI) Certification</t>
  </si>
  <si>
    <t>e-Stewards Certified</t>
  </si>
  <si>
    <t>Ethical Company</t>
  </si>
  <si>
    <t>Ethical Trading Initiative Member</t>
  </si>
  <si>
    <t>Expert Sustainability Professional (ESP)</t>
  </si>
  <si>
    <t>Fair Wear Member</t>
  </si>
  <si>
    <t>FAST-Infra Sustainable Infrastructure Label v1.0</t>
  </si>
  <si>
    <t>FFC member</t>
  </si>
  <si>
    <t>FLA Member</t>
  </si>
  <si>
    <t>Food Made Good</t>
  </si>
  <si>
    <t>Friend of the Sea Sustainable Aquaculture Certification</t>
  </si>
  <si>
    <t>GAP Certified (Chicken, Bison, Beef, Goat, etc)</t>
  </si>
  <si>
    <t>GAP Certified Farmed Salmon</t>
  </si>
  <si>
    <t>GBB Member</t>
  </si>
  <si>
    <t>GBC Home/Historic Building/Quartieri/Condomini</t>
  </si>
  <si>
    <t>GEV-Emicode EC 1</t>
  </si>
  <si>
    <t>GFCO Certified Gluten-Free</t>
  </si>
  <si>
    <t>GFCP Certified Gluten-Free</t>
  </si>
  <si>
    <t>GFSI</t>
  </si>
  <si>
    <t>GHG-IQ</t>
  </si>
  <si>
    <t>Gluten Free certified</t>
  </si>
  <si>
    <t>GMP Registered</t>
  </si>
  <si>
    <t>Good Environmental Choice (Bra Miljöval)</t>
  </si>
  <si>
    <t>Greater Vancouver Home Builders' Association</t>
  </si>
  <si>
    <t>Green America Certified Business</t>
  </si>
  <si>
    <t>Green America Gold Certified Business</t>
  </si>
  <si>
    <t>Green Choice: Phillippines - Cleaning Products</t>
  </si>
  <si>
    <t>Green Electronics Council</t>
  </si>
  <si>
    <t>Green Fleet Certified</t>
  </si>
  <si>
    <t>Green Mark</t>
  </si>
  <si>
    <t>Green Mark - Biodiesel/biofuel</t>
  </si>
  <si>
    <t>Green Mark - Products made from recycled materials</t>
  </si>
  <si>
    <t>Green Office Champions: Seal of Good Practice</t>
  </si>
  <si>
    <t>Green Recycled Parts</t>
  </si>
  <si>
    <t>Green Shipping Protection</t>
  </si>
  <si>
    <t>Green Squared®</t>
  </si>
  <si>
    <t>Green Star Certified</t>
  </si>
  <si>
    <t>Green Tick Carbon Credits</t>
  </si>
  <si>
    <t>Green Tick Carbon Negative</t>
  </si>
  <si>
    <t>Green Tick Certified Sustainable</t>
  </si>
  <si>
    <t>Green Tick Climate Positive</t>
  </si>
  <si>
    <t>Green Tick Fair Trader</t>
  </si>
  <si>
    <t>Green Tick GE-Free</t>
  </si>
  <si>
    <t>Green Tick Green Bonds</t>
  </si>
  <si>
    <t>Green Tick Natural</t>
  </si>
  <si>
    <t>Green Tick Organic</t>
  </si>
  <si>
    <t>GreenBizCheck Certified</t>
  </si>
  <si>
    <t>Green-e</t>
  </si>
  <si>
    <t>Green-e Renewable Fuels</t>
  </si>
  <si>
    <t>GreenPro Certified</t>
  </si>
  <si>
    <t>GreenPro Certified - Cement</t>
  </si>
  <si>
    <t>GreenPro Certified - Cleaning products</t>
  </si>
  <si>
    <t>Greenroads</t>
  </si>
  <si>
    <t>GreenScreen Certified™</t>
  </si>
  <si>
    <t>GreenSL</t>
  </si>
  <si>
    <t>GRESB</t>
  </si>
  <si>
    <t>HACCP</t>
  </si>
  <si>
    <t>Halal</t>
  </si>
  <si>
    <t>Health Star Rating (HSR) system</t>
  </si>
  <si>
    <t xml:space="preserve">Healthier Choice Logo Brunei </t>
  </si>
  <si>
    <t>Healthier Choice Logo Indonesia</t>
  </si>
  <si>
    <t>Healthier Choice Logo Malaysia</t>
  </si>
  <si>
    <t>Healthier Choice Logo Thailand</t>
  </si>
  <si>
    <t>Healthier Choice Symbol</t>
  </si>
  <si>
    <t>Healthy Living Guarantee Mark</t>
  </si>
  <si>
    <t>Helmets to Hardhats Canada</t>
  </si>
  <si>
    <t>HFDP Certified</t>
  </si>
  <si>
    <t>Home Performance Index</t>
  </si>
  <si>
    <t>Homestar</t>
  </si>
  <si>
    <t>HRAI Certified</t>
  </si>
  <si>
    <t>IBD Certifications Ltd.</t>
  </si>
  <si>
    <t>IGBC Green Existing Buildings</t>
  </si>
  <si>
    <t>IGBC Green New Buildings</t>
  </si>
  <si>
    <t>IICRC Certified</t>
  </si>
  <si>
    <t>Indoor Air Quality (IAQ) Certification</t>
  </si>
  <si>
    <t>InterNACHI® Certified</t>
  </si>
  <si>
    <t>International Sustainability &amp; Carbon Certification (ISCC) Bio-circular</t>
  </si>
  <si>
    <t>International Trade Certificates</t>
  </si>
  <si>
    <t>IPM Star</t>
  </si>
  <si>
    <t>IREM Certified Sustainable Properties</t>
  </si>
  <si>
    <t>IS Rating System</t>
  </si>
  <si>
    <t>ISCC PLUS: International Sustainability &amp; Carbon Certification</t>
  </si>
  <si>
    <t>ISEAL Community Member</t>
  </si>
  <si>
    <t>ISO 14001 - Environmental Management</t>
  </si>
  <si>
    <t>ISO 22000 - Food Safety Management</t>
  </si>
  <si>
    <t>ISO 22000:2005</t>
  </si>
  <si>
    <t>ISO 45001:2018</t>
  </si>
  <si>
    <t>ISO 65 - Agriculture</t>
  </si>
  <si>
    <t>ISO 9001:2008 - Quality Management Systems</t>
  </si>
  <si>
    <t>ISO 9001:2015 Quality Management Systems</t>
  </si>
  <si>
    <t>ISO/IEC 17025:2005</t>
  </si>
  <si>
    <t>Kid Friendly</t>
  </si>
  <si>
    <t>Korea Green Building Certification</t>
  </si>
  <si>
    <t>Kosher Check</t>
  </si>
  <si>
    <t>Land to Market – Ecological Outcomes Verification (EOV)</t>
  </si>
  <si>
    <t>Lead-Safe Certified Firm</t>
  </si>
  <si>
    <t>Legal Harvest™</t>
  </si>
  <si>
    <t>Life Cycle Assessment Certified Professional (LCACP)</t>
  </si>
  <si>
    <t>LOTUS</t>
  </si>
  <si>
    <t>Low Glycemic</t>
  </si>
  <si>
    <t>MAC Associate Member</t>
  </si>
  <si>
    <t>MAC Full Member</t>
  </si>
  <si>
    <t>MADE SAFE Nontoxic</t>
  </si>
  <si>
    <t>MADE SAFE®</t>
  </si>
  <si>
    <t>Marine Aquarium Council</t>
  </si>
  <si>
    <t>MCIP (Canadian Institute of Planners)</t>
  </si>
  <si>
    <t>MD (Medical Doctor)</t>
  </si>
  <si>
    <t>Mealshare</t>
  </si>
  <si>
    <t>Minority Business Enterprises (MBEs)</t>
  </si>
  <si>
    <t>Multiple Traffic Light Labeling</t>
  </si>
  <si>
    <t>NABCEP Certified</t>
  </si>
  <si>
    <t>NABCEP Certified Solar PV Installer</t>
  </si>
  <si>
    <t>NAID AAA</t>
  </si>
  <si>
    <t>NAID AAA Certification</t>
  </si>
  <si>
    <t>NAR's Green</t>
  </si>
  <si>
    <t>NASAA Certified Organic</t>
  </si>
  <si>
    <t>NCCER Carpentry Certification</t>
  </si>
  <si>
    <t>NCTM</t>
  </si>
  <si>
    <t>NCTMB</t>
  </si>
  <si>
    <t>NFCA Certified Gluten-Free</t>
  </si>
  <si>
    <t>NIST 800-171</t>
  </si>
  <si>
    <t>Non-GMO supply chain</t>
  </si>
  <si>
    <t>Nordic Keyhole Logo</t>
  </si>
  <si>
    <t>Nordic Swan Buildings</t>
  </si>
  <si>
    <t>Nordic Swan Ecolabel</t>
  </si>
  <si>
    <t>NPA GMP Certified</t>
  </si>
  <si>
    <t>NPA TruLabel®</t>
  </si>
  <si>
    <t>NSF Certified Gluten-Free</t>
  </si>
  <si>
    <t>NSF/ANSI 140 Sustainability Certified</t>
  </si>
  <si>
    <t>NSF/ANSI 332 Sustainability Certified</t>
  </si>
  <si>
    <t>NSF/ANSI 336 Sustainability Certified</t>
  </si>
  <si>
    <t>NSF/ANSI 342 Sustainability Certified</t>
  </si>
  <si>
    <t>NSF/ANSI 347 Sustainability Certified</t>
  </si>
  <si>
    <t>NSF/ANSI Standard 60</t>
  </si>
  <si>
    <t>NSF/ANSI Standard 61</t>
  </si>
  <si>
    <t>Nutri-Grade label</t>
  </si>
  <si>
    <t>NutrInform</t>
  </si>
  <si>
    <t>Nutri-Score</t>
  </si>
  <si>
    <t>Nutritional Traffic Light Label</t>
  </si>
  <si>
    <t>Ocean Trust</t>
  </si>
  <si>
    <t>Offsetters Carbon Neutral</t>
  </si>
  <si>
    <t>OHSAS 18001 Occupational Health and Safety Management</t>
  </si>
  <si>
    <t>OMRI listed products</t>
  </si>
  <si>
    <t>One World Standards</t>
  </si>
  <si>
    <t>OPAM</t>
  </si>
  <si>
    <t>Organic Agriculture Certification Thailand</t>
  </si>
  <si>
    <t>Organic certification by JONA(Japan Organic &amp; Natural Foods Association)</t>
  </si>
  <si>
    <t>Organic MAFRA Korea</t>
  </si>
  <si>
    <t>Organic Trade Association - Associate Member</t>
  </si>
  <si>
    <t>Organic Trade Association - Trade Member</t>
  </si>
  <si>
    <t>OSHA Construction Safety Certification</t>
  </si>
  <si>
    <t>OU Kosher</t>
  </si>
  <si>
    <t>Pakistan Green Building Guideline</t>
  </si>
  <si>
    <t>Parksmart</t>
  </si>
  <si>
    <t>PAS 7000:2014 Supply Chain Risk Management</t>
  </si>
  <si>
    <t>Passivhaus (Passive House) for buildings</t>
  </si>
  <si>
    <t>Passivhaus (Passive House) for components</t>
  </si>
  <si>
    <t>PDR Nation Green certification</t>
  </si>
  <si>
    <t>PEER (Performance Excellence in Electricity Renewal)</t>
  </si>
  <si>
    <t>Pharos</t>
  </si>
  <si>
    <t>PMRA Health Canada Approved</t>
  </si>
  <si>
    <t>PRISM International Privacy+ Certification</t>
  </si>
  <si>
    <t>Pro-Cert Organic</t>
  </si>
  <si>
    <t>Programme for the Endorsement of Forest Certification schemes</t>
  </si>
  <si>
    <t>QED</t>
  </si>
  <si>
    <t>Quality Assurance International Certified Organic</t>
  </si>
  <si>
    <t>QualityPro Certified</t>
  </si>
  <si>
    <t>QualityPro Food Safety</t>
  </si>
  <si>
    <t>QualityPro Schools</t>
  </si>
  <si>
    <t>R2</t>
  </si>
  <si>
    <t>R2 Certified</t>
  </si>
  <si>
    <t>R2/RIOS</t>
  </si>
  <si>
    <t>R2v3</t>
  </si>
  <si>
    <t>RAID</t>
  </si>
  <si>
    <t>Regen1</t>
  </si>
  <si>
    <t>Regenerative Farming Standard</t>
  </si>
  <si>
    <t>Regenified</t>
  </si>
  <si>
    <t>RELi</t>
  </si>
  <si>
    <t>Responsible Down Standard</t>
  </si>
  <si>
    <t>Responsible Gold Mining Principles (RGMPs)</t>
  </si>
  <si>
    <t>RETScreen®</t>
  </si>
  <si>
    <t>RoHS Certificate of Compliance</t>
  </si>
  <si>
    <t>RSB Certified</t>
  </si>
  <si>
    <t>RSB Member</t>
  </si>
  <si>
    <t>Russian Color indications on food labels for consumer information</t>
  </si>
  <si>
    <t>SA 8000</t>
  </si>
  <si>
    <t>SAI Platform</t>
  </si>
  <si>
    <t>SAI Platform Farm Sustainability Assessment
(FSA)</t>
  </si>
  <si>
    <t>Salmon-Safe Farms</t>
  </si>
  <si>
    <t>Sangkap Pinoy Seal</t>
  </si>
  <si>
    <t>SCS - Sustainably Grown Standard</t>
  </si>
  <si>
    <t>SeaChoice</t>
  </si>
  <si>
    <t>Seafood Watch (for aquaculture, fisheries and salmon)</t>
  </si>
  <si>
    <t>SeafoodSafe</t>
  </si>
  <si>
    <t>Sedex Member</t>
  </si>
  <si>
    <t>SFDA Food labelling</t>
  </si>
  <si>
    <t>SGP Certified</t>
  </si>
  <si>
    <t>Singapore Accreditation Council (SAC) Member</t>
  </si>
  <si>
    <t>Singapore Green Building Product Certification Scheme</t>
  </si>
  <si>
    <t>Singapore’s national green building rating tool Green Mark</t>
  </si>
  <si>
    <t>SITES</t>
  </si>
  <si>
    <t>Smart Electric Power Alliance (SEPA)</t>
  </si>
  <si>
    <t>Soil Carbon Initiative Farm Commitment &amp; Verification Standard</t>
  </si>
  <si>
    <t>Soil Regen</t>
  </si>
  <si>
    <t>SPCA Certified</t>
  </si>
  <si>
    <t>SQF - Food Safety</t>
  </si>
  <si>
    <t>SQF Quality</t>
  </si>
  <si>
    <t>Sri Lanka Colour Code System</t>
  </si>
  <si>
    <t>STARS</t>
  </si>
  <si>
    <t>Stemilt Responsible Choice</t>
  </si>
  <si>
    <t>Sustainable Agricultural Network eco-label</t>
  </si>
  <si>
    <t>Sustainable Dairy
Partnership (SDP)</t>
  </si>
  <si>
    <t>Sustainable Packaging Coalition Member</t>
  </si>
  <si>
    <t>Sustainable Sugarcane Farm Management System (SUSFARMS)</t>
  </si>
  <si>
    <t>Sustainable Tourism Education Program (STEP)</t>
  </si>
  <si>
    <t>Taiwan Timber Label</t>
  </si>
  <si>
    <t>Tarsheed</t>
  </si>
  <si>
    <t>TENCIL</t>
  </si>
  <si>
    <t>Terra Genesis</t>
  </si>
  <si>
    <t>The Green Grid</t>
  </si>
  <si>
    <t>The Green Register Member</t>
  </si>
  <si>
    <t>Towards Sustainable Mining(TSM)</t>
  </si>
  <si>
    <t>Trustea Sustainability Code</t>
  </si>
  <si>
    <t>TSSA Certified</t>
  </si>
  <si>
    <t>U.S. Green Building Council</t>
  </si>
  <si>
    <t>UK Front of Pack Nutrition Label</t>
  </si>
  <si>
    <t>UL – PV System Installer Certification</t>
  </si>
  <si>
    <t>UL 1741</t>
  </si>
  <si>
    <t>UL 1973</t>
  </si>
  <si>
    <t>UL 2700 - Sustainability for Cleaning and Cleaning Related Product</t>
  </si>
  <si>
    <t>UL 2799</t>
  </si>
  <si>
    <t>UL 508A</t>
  </si>
  <si>
    <t>UL 7002</t>
  </si>
  <si>
    <t>United States – Canada Greenhouse-Grown Plant Certification Program (GCP)</t>
  </si>
  <si>
    <t>UPS Eco Responsible Packaging</t>
  </si>
  <si>
    <t>Verde</t>
  </si>
  <si>
    <t>Village Green</t>
  </si>
  <si>
    <t>VRCA Member</t>
  </si>
  <si>
    <t>Wecert with IFOAM accerdited</t>
  </si>
  <si>
    <t>Wildlife at Work</t>
  </si>
  <si>
    <t>WiredScore Office</t>
  </si>
  <si>
    <t>Women's Business Enterprise (WBENC)</t>
  </si>
  <si>
    <t>World Fair Trade Organization (WFTO)</t>
  </si>
  <si>
    <t>WQA Gold Seal</t>
  </si>
  <si>
    <t>WRAP Certified</t>
  </si>
  <si>
    <t>WWF</t>
  </si>
  <si>
    <t>Accepted - Included in CKSET v9.0.  See CKSET for thresholds.</t>
  </si>
  <si>
    <t>Rejected- internal company initiative- not a lab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Aptos Narrow"/>
      <family val="2"/>
      <scheme val="minor"/>
    </font>
    <font>
      <u/>
      <sz val="11"/>
      <color theme="10"/>
      <name val="Aptos Narrow"/>
      <family val="2"/>
      <scheme val="minor"/>
    </font>
    <font>
      <sz val="12"/>
      <color theme="1"/>
      <name val="Times New Roman"/>
      <family val="1"/>
    </font>
    <font>
      <sz val="12"/>
      <color rgb="FF000000"/>
      <name val="Times New Roman"/>
      <family val="1"/>
    </font>
    <font>
      <sz val="12"/>
      <color rgb="FF414042"/>
      <name val="Times New Roman"/>
      <family val="1"/>
    </font>
    <font>
      <u/>
      <sz val="12"/>
      <color theme="10"/>
      <name val="Times New Roman"/>
      <family val="1"/>
    </font>
    <font>
      <sz val="12"/>
      <color rgb="FF242424"/>
      <name val="Times New Roman"/>
      <family val="1"/>
    </font>
    <font>
      <b/>
      <sz val="12"/>
      <color rgb="FF000000"/>
      <name val="Times New Roman"/>
      <family val="1"/>
    </font>
    <font>
      <sz val="12"/>
      <color theme="1"/>
      <name val="Aptos Narrow"/>
      <family val="2"/>
      <scheme val="minor"/>
    </font>
    <font>
      <sz val="18"/>
      <color theme="1"/>
      <name val="Aptos Narrow"/>
      <family val="2"/>
      <scheme val="minor"/>
    </font>
  </fonts>
  <fills count="4">
    <fill>
      <patternFill patternType="none"/>
    </fill>
    <fill>
      <patternFill patternType="gray125"/>
    </fill>
    <fill>
      <patternFill patternType="solid">
        <fgColor rgb="FFFFF2CC"/>
        <bgColor indexed="64"/>
      </patternFill>
    </fill>
    <fill>
      <patternFill patternType="solid">
        <fgColor theme="5" tint="0.79998168889431442"/>
        <bgColor indexed="64"/>
      </patternFill>
    </fill>
  </fills>
  <borders count="7">
    <border>
      <left/>
      <right/>
      <top/>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bottom style="medium">
        <color indexed="64"/>
      </bottom>
      <diagonal/>
    </border>
  </borders>
  <cellStyleXfs count="2">
    <xf numFmtId="0" fontId="0" fillId="0" borderId="0"/>
    <xf numFmtId="0" fontId="1" fillId="0" borderId="0" applyNumberFormat="0" applyFill="0" applyBorder="0" applyAlignment="0" applyProtection="0"/>
  </cellStyleXfs>
  <cellXfs count="17">
    <xf numFmtId="0" fontId="0" fillId="0" borderId="0" xfId="0"/>
    <xf numFmtId="0" fontId="2" fillId="0" borderId="2" xfId="0" applyFont="1" applyBorder="1"/>
    <xf numFmtId="0" fontId="2" fillId="0" borderId="3" xfId="0" applyFont="1" applyBorder="1"/>
    <xf numFmtId="0" fontId="3" fillId="0" borderId="2" xfId="0" applyFont="1" applyBorder="1" applyAlignment="1">
      <alignment horizontal="left"/>
    </xf>
    <xf numFmtId="0" fontId="4" fillId="0" borderId="2" xfId="0" applyFont="1" applyBorder="1"/>
    <xf numFmtId="0" fontId="3" fillId="0" borderId="2" xfId="0" applyFont="1" applyBorder="1"/>
    <xf numFmtId="0" fontId="5" fillId="0" borderId="2" xfId="1" applyFont="1" applyFill="1" applyBorder="1"/>
    <xf numFmtId="0" fontId="2" fillId="0" borderId="2" xfId="0" applyFont="1" applyBorder="1" applyAlignment="1">
      <alignment horizontal="left" vertical="center"/>
    </xf>
    <xf numFmtId="0" fontId="3" fillId="0" borderId="2" xfId="1" applyFont="1" applyFill="1" applyBorder="1" applyAlignment="1"/>
    <xf numFmtId="0" fontId="6" fillId="0" borderId="3" xfId="0" applyFont="1" applyBorder="1"/>
    <xf numFmtId="0" fontId="5" fillId="0" borderId="2" xfId="1" applyFont="1" applyFill="1" applyBorder="1" applyAlignment="1"/>
    <xf numFmtId="0" fontId="2" fillId="0" borderId="4" xfId="0" applyFont="1" applyBorder="1"/>
    <xf numFmtId="0" fontId="2" fillId="0" borderId="5" xfId="0" applyFont="1" applyBorder="1"/>
    <xf numFmtId="0" fontId="7" fillId="2" borderId="1" xfId="0" applyFont="1" applyFill="1" applyBorder="1" applyAlignment="1">
      <alignment horizontal="center"/>
    </xf>
    <xf numFmtId="0" fontId="8" fillId="0" borderId="0" xfId="0" applyFont="1" applyAlignment="1">
      <alignment wrapText="1"/>
    </xf>
    <xf numFmtId="0" fontId="0" fillId="0" borderId="0" xfId="0" applyAlignment="1">
      <alignment horizontal="left"/>
    </xf>
    <xf numFmtId="0" fontId="9" fillId="3" borderId="6" xfId="0" applyFont="1" applyFill="1" applyBorder="1" applyAlignment="1">
      <alignment horizontal="center"/>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microsoft.com/office/2017/10/relationships/person" Target="persons/person.xml"/><Relationship Id="rId5" Type="http://schemas.openxmlformats.org/officeDocument/2006/relationships/sharedStrings" Target="sharedStrings.xml"/><Relationship Id="rId4" Type="http://schemas.openxmlformats.org/officeDocument/2006/relationships/styles" Target="styles.xml"/></Relationships>
</file>

<file path=xl/persons/person.xml><?xml version="1.0" encoding="utf-8"?>
<personList xmlns="http://schemas.microsoft.com/office/spreadsheetml/2018/threadedcomments" xmlns:x="http://schemas.openxmlformats.org/spreadsheetml/2006/main">
  <person displayName="Anirudh Gandhi" id="{DEFE0332-7BAA-4F9D-87CC-D43AEFFD4307}" userId="S::anirudh@corporateknights.com::0973ccdb-fdf4-4c8c-b572-6389c896e717"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readedComments/threadedComment1.xml><?xml version="1.0" encoding="utf-8"?>
<ThreadedComments xmlns="http://schemas.microsoft.com/office/spreadsheetml/2018/threadedcomments" xmlns:x="http://schemas.openxmlformats.org/spreadsheetml/2006/main">
  <threadedComment ref="B435" dT="2024-06-19T18:54:38.98" personId="{DEFE0332-7BAA-4F9D-87CC-D43AEFFD4307}" id="{F14665A9-945E-4660-9758-3E224BF6759A}">
    <text>Obtaining carbon offsets is "the final step to attaining carbon neutrality" for this certification. Does this run contrary to our general approach of not giving credit for RE and carbon offset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www.soilclimateinitiative.org/" TargetMode="External"/><Relationship Id="rId2" Type="http://schemas.openxmlformats.org/officeDocument/2006/relationships/hyperlink" Target="https://agreenerworld.org/certifications/certified-regenerative/certified-regenerative-standards/" TargetMode="External"/><Relationship Id="rId1" Type="http://schemas.openxmlformats.org/officeDocument/2006/relationships/hyperlink" Target="https://www.tuv.com/canada/en/green-product-mark.html" TargetMode="External"/><Relationship Id="rId6" Type="http://schemas.microsoft.com/office/2017/10/relationships/threadedComment" Target="../threadedComments/threadedComment1.xml"/><Relationship Id="rId5" Type="http://schemas.openxmlformats.org/officeDocument/2006/relationships/comments" Target="../comments1.xml"/><Relationship Id="rId4"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1722D-E365-497A-B83C-BC6DAECEF328}">
  <dimension ref="A1:B1008"/>
  <sheetViews>
    <sheetView tabSelected="1" zoomScale="115" zoomScaleNormal="115" workbookViewId="0">
      <pane ySplit="2" topLeftCell="A966" activePane="bottomLeft" state="frozen"/>
      <selection pane="bottomLeft" activeCell="A973" sqref="A973"/>
    </sheetView>
  </sheetViews>
  <sheetFormatPr defaultRowHeight="15" x14ac:dyDescent="0.25"/>
  <cols>
    <col min="1" max="1" width="94.5703125" bestFit="1" customWidth="1"/>
    <col min="2" max="2" width="77.5703125" bestFit="1" customWidth="1"/>
  </cols>
  <sheetData>
    <row r="1" spans="1:2" ht="24.75" thickBot="1" x14ac:dyDescent="0.45">
      <c r="A1" s="16" t="s">
        <v>610</v>
      </c>
      <c r="B1" s="16"/>
    </row>
    <row r="2" spans="1:2" ht="15.75" x14ac:dyDescent="0.25">
      <c r="A2" s="13" t="s">
        <v>578</v>
      </c>
      <c r="B2" s="13" t="s">
        <v>1</v>
      </c>
    </row>
    <row r="3" spans="1:2" ht="15.75" x14ac:dyDescent="0.25">
      <c r="A3" s="1" t="s">
        <v>611</v>
      </c>
      <c r="B3" s="2" t="s">
        <v>605</v>
      </c>
    </row>
    <row r="4" spans="1:2" ht="15.75" x14ac:dyDescent="0.25">
      <c r="A4" s="3" t="s">
        <v>612</v>
      </c>
      <c r="B4" s="2" t="s">
        <v>605</v>
      </c>
    </row>
    <row r="5" spans="1:2" ht="15.75" x14ac:dyDescent="0.25">
      <c r="A5" s="1" t="s">
        <v>580</v>
      </c>
      <c r="B5" s="2" t="s">
        <v>598</v>
      </c>
    </row>
    <row r="6" spans="1:2" ht="15.75" x14ac:dyDescent="0.25">
      <c r="A6" s="1" t="s">
        <v>2</v>
      </c>
      <c r="B6" s="2" t="s">
        <v>1019</v>
      </c>
    </row>
    <row r="7" spans="1:2" ht="15.75" x14ac:dyDescent="0.25">
      <c r="A7" s="1" t="s">
        <v>3</v>
      </c>
      <c r="B7" s="2" t="s">
        <v>1019</v>
      </c>
    </row>
    <row r="8" spans="1:2" ht="15.75" x14ac:dyDescent="0.25">
      <c r="A8" s="1" t="s">
        <v>4</v>
      </c>
      <c r="B8" s="2" t="s">
        <v>1019</v>
      </c>
    </row>
    <row r="9" spans="1:2" ht="15.75" x14ac:dyDescent="0.25">
      <c r="A9" s="1" t="s">
        <v>5</v>
      </c>
      <c r="B9" s="2" t="s">
        <v>599</v>
      </c>
    </row>
    <row r="10" spans="1:2" ht="15.75" x14ac:dyDescent="0.25">
      <c r="A10" s="1" t="s">
        <v>6</v>
      </c>
      <c r="B10" s="2" t="s">
        <v>608</v>
      </c>
    </row>
    <row r="11" spans="1:2" ht="15.75" x14ac:dyDescent="0.25">
      <c r="A11" s="3" t="s">
        <v>7</v>
      </c>
      <c r="B11" s="2" t="s">
        <v>601</v>
      </c>
    </row>
    <row r="12" spans="1:2" ht="15.75" x14ac:dyDescent="0.25">
      <c r="A12" s="1" t="s">
        <v>613</v>
      </c>
      <c r="B12" s="2" t="s">
        <v>601</v>
      </c>
    </row>
    <row r="13" spans="1:2" ht="15.75" x14ac:dyDescent="0.25">
      <c r="A13" s="1" t="s">
        <v>8</v>
      </c>
      <c r="B13" s="2" t="s">
        <v>600</v>
      </c>
    </row>
    <row r="14" spans="1:2" ht="15.75" x14ac:dyDescent="0.25">
      <c r="A14" s="1" t="s">
        <v>0</v>
      </c>
      <c r="B14" s="2" t="s">
        <v>605</v>
      </c>
    </row>
    <row r="15" spans="1:2" ht="15.75" x14ac:dyDescent="0.25">
      <c r="A15" s="1" t="s">
        <v>9</v>
      </c>
      <c r="B15" s="2" t="s">
        <v>598</v>
      </c>
    </row>
    <row r="16" spans="1:2" ht="15.75" x14ac:dyDescent="0.25">
      <c r="A16" s="1" t="s">
        <v>614</v>
      </c>
      <c r="B16" s="2" t="s">
        <v>601</v>
      </c>
    </row>
    <row r="17" spans="1:2" ht="15.75" x14ac:dyDescent="0.25">
      <c r="A17" s="1" t="s">
        <v>615</v>
      </c>
      <c r="B17" s="2" t="s">
        <v>605</v>
      </c>
    </row>
    <row r="18" spans="1:2" ht="15.75" x14ac:dyDescent="0.25">
      <c r="A18" s="1" t="s">
        <v>10</v>
      </c>
      <c r="B18" s="2" t="s">
        <v>600</v>
      </c>
    </row>
    <row r="19" spans="1:2" ht="15.75" x14ac:dyDescent="0.25">
      <c r="A19" s="1" t="s">
        <v>11</v>
      </c>
      <c r="B19" s="2" t="s">
        <v>599</v>
      </c>
    </row>
    <row r="20" spans="1:2" ht="15.75" x14ac:dyDescent="0.25">
      <c r="A20" s="1" t="s">
        <v>12</v>
      </c>
      <c r="B20" s="2" t="s">
        <v>601</v>
      </c>
    </row>
    <row r="21" spans="1:2" ht="15.75" x14ac:dyDescent="0.25">
      <c r="A21" s="1" t="s">
        <v>13</v>
      </c>
      <c r="B21" s="2" t="s">
        <v>607</v>
      </c>
    </row>
    <row r="22" spans="1:2" ht="15.75" x14ac:dyDescent="0.25">
      <c r="A22" s="1" t="s">
        <v>14</v>
      </c>
      <c r="B22" s="2" t="s">
        <v>607</v>
      </c>
    </row>
    <row r="23" spans="1:2" ht="15.75" x14ac:dyDescent="0.25">
      <c r="A23" s="1" t="s">
        <v>581</v>
      </c>
      <c r="B23" s="2" t="s">
        <v>1019</v>
      </c>
    </row>
    <row r="24" spans="1:2" ht="15.75" x14ac:dyDescent="0.25">
      <c r="A24" s="1" t="s">
        <v>616</v>
      </c>
      <c r="B24" s="2" t="s">
        <v>599</v>
      </c>
    </row>
    <row r="25" spans="1:2" ht="15.75" x14ac:dyDescent="0.25">
      <c r="A25" s="4" t="s">
        <v>617</v>
      </c>
      <c r="B25" s="2" t="s">
        <v>601</v>
      </c>
    </row>
    <row r="26" spans="1:2" ht="15.75" x14ac:dyDescent="0.25">
      <c r="A26" s="1" t="s">
        <v>522</v>
      </c>
      <c r="B26" s="2" t="s">
        <v>598</v>
      </c>
    </row>
    <row r="27" spans="1:2" ht="15.75" x14ac:dyDescent="0.25">
      <c r="A27" s="1" t="s">
        <v>523</v>
      </c>
      <c r="B27" s="2" t="s">
        <v>1019</v>
      </c>
    </row>
    <row r="28" spans="1:2" ht="15.75" x14ac:dyDescent="0.25">
      <c r="A28" s="3" t="s">
        <v>524</v>
      </c>
      <c r="B28" s="2" t="s">
        <v>605</v>
      </c>
    </row>
    <row r="29" spans="1:2" ht="15.75" x14ac:dyDescent="0.25">
      <c r="A29" s="3" t="s">
        <v>525</v>
      </c>
      <c r="B29" s="2" t="s">
        <v>1019</v>
      </c>
    </row>
    <row r="30" spans="1:2" ht="15.75" x14ac:dyDescent="0.25">
      <c r="A30" s="1" t="s">
        <v>15</v>
      </c>
      <c r="B30" s="2" t="s">
        <v>600</v>
      </c>
    </row>
    <row r="31" spans="1:2" ht="15.75" x14ac:dyDescent="0.25">
      <c r="A31" s="1" t="s">
        <v>16</v>
      </c>
      <c r="B31" s="2" t="s">
        <v>601</v>
      </c>
    </row>
    <row r="32" spans="1:2" ht="15.75" x14ac:dyDescent="0.25">
      <c r="A32" s="3" t="s">
        <v>618</v>
      </c>
      <c r="B32" s="2" t="s">
        <v>607</v>
      </c>
    </row>
    <row r="33" spans="1:2" ht="15.75" x14ac:dyDescent="0.25">
      <c r="A33" s="1" t="s">
        <v>17</v>
      </c>
      <c r="B33" s="2" t="s">
        <v>601</v>
      </c>
    </row>
    <row r="34" spans="1:2" ht="15.75" x14ac:dyDescent="0.25">
      <c r="A34" s="1" t="s">
        <v>619</v>
      </c>
      <c r="B34" s="2" t="s">
        <v>601</v>
      </c>
    </row>
    <row r="35" spans="1:2" ht="15.75" x14ac:dyDescent="0.25">
      <c r="A35" s="1" t="s">
        <v>18</v>
      </c>
      <c r="B35" s="2" t="s">
        <v>1019</v>
      </c>
    </row>
    <row r="36" spans="1:2" ht="15.75" x14ac:dyDescent="0.25">
      <c r="A36" s="1" t="s">
        <v>19</v>
      </c>
      <c r="B36" s="2" t="s">
        <v>601</v>
      </c>
    </row>
    <row r="37" spans="1:2" ht="15.75" x14ac:dyDescent="0.25">
      <c r="A37" s="3" t="s">
        <v>620</v>
      </c>
      <c r="B37" s="2" t="s">
        <v>1019</v>
      </c>
    </row>
    <row r="38" spans="1:2" ht="15.75" x14ac:dyDescent="0.25">
      <c r="A38" s="1" t="s">
        <v>20</v>
      </c>
      <c r="B38" s="2" t="s">
        <v>598</v>
      </c>
    </row>
    <row r="39" spans="1:2" ht="15.75" x14ac:dyDescent="0.25">
      <c r="A39" s="3" t="s">
        <v>21</v>
      </c>
      <c r="B39" s="2" t="s">
        <v>600</v>
      </c>
    </row>
    <row r="40" spans="1:2" ht="15.75" x14ac:dyDescent="0.25">
      <c r="A40" s="3" t="s">
        <v>22</v>
      </c>
      <c r="B40" s="2" t="s">
        <v>603</v>
      </c>
    </row>
    <row r="41" spans="1:2" ht="15.75" x14ac:dyDescent="0.25">
      <c r="A41" s="3" t="s">
        <v>621</v>
      </c>
      <c r="B41" s="2" t="s">
        <v>605</v>
      </c>
    </row>
    <row r="42" spans="1:2" ht="15.75" x14ac:dyDescent="0.25">
      <c r="A42" s="5" t="s">
        <v>622</v>
      </c>
      <c r="B42" s="2" t="s">
        <v>598</v>
      </c>
    </row>
    <row r="43" spans="1:2" ht="15.75" x14ac:dyDescent="0.25">
      <c r="A43" s="3" t="s">
        <v>623</v>
      </c>
      <c r="B43" s="2" t="s">
        <v>605</v>
      </c>
    </row>
    <row r="44" spans="1:2" ht="15.75" x14ac:dyDescent="0.25">
      <c r="A44" s="3" t="s">
        <v>23</v>
      </c>
      <c r="B44" s="2" t="s">
        <v>1019</v>
      </c>
    </row>
    <row r="45" spans="1:2" ht="15.75" x14ac:dyDescent="0.25">
      <c r="A45" s="3" t="s">
        <v>624</v>
      </c>
      <c r="B45" s="2" t="s">
        <v>603</v>
      </c>
    </row>
    <row r="46" spans="1:2" ht="15.75" x14ac:dyDescent="0.25">
      <c r="A46" s="3" t="s">
        <v>526</v>
      </c>
      <c r="B46" s="2" t="s">
        <v>605</v>
      </c>
    </row>
    <row r="47" spans="1:2" ht="15.75" x14ac:dyDescent="0.25">
      <c r="A47" s="5" t="s">
        <v>527</v>
      </c>
      <c r="B47" s="2" t="s">
        <v>605</v>
      </c>
    </row>
    <row r="48" spans="1:2" ht="15.75" x14ac:dyDescent="0.25">
      <c r="A48" s="5" t="s">
        <v>528</v>
      </c>
      <c r="B48" s="2" t="s">
        <v>605</v>
      </c>
    </row>
    <row r="49" spans="1:2" ht="15.75" x14ac:dyDescent="0.25">
      <c r="A49" s="1" t="s">
        <v>529</v>
      </c>
      <c r="B49" s="2" t="s">
        <v>605</v>
      </c>
    </row>
    <row r="50" spans="1:2" ht="15.75" x14ac:dyDescent="0.25">
      <c r="A50" s="5" t="s">
        <v>625</v>
      </c>
      <c r="B50" s="2" t="s">
        <v>1019</v>
      </c>
    </row>
    <row r="51" spans="1:2" ht="15.75" x14ac:dyDescent="0.25">
      <c r="A51" s="1" t="s">
        <v>24</v>
      </c>
      <c r="B51" s="2" t="s">
        <v>605</v>
      </c>
    </row>
    <row r="52" spans="1:2" ht="15.75" x14ac:dyDescent="0.25">
      <c r="A52" s="1" t="s">
        <v>626</v>
      </c>
      <c r="B52" s="2" t="s">
        <v>605</v>
      </c>
    </row>
    <row r="53" spans="1:2" ht="15.75" x14ac:dyDescent="0.25">
      <c r="A53" s="3" t="s">
        <v>627</v>
      </c>
      <c r="B53" s="2" t="s">
        <v>601</v>
      </c>
    </row>
    <row r="54" spans="1:2" ht="15.75" x14ac:dyDescent="0.25">
      <c r="A54" s="1" t="s">
        <v>628</v>
      </c>
      <c r="B54" s="2" t="s">
        <v>598</v>
      </c>
    </row>
    <row r="55" spans="1:2" ht="15.75" x14ac:dyDescent="0.25">
      <c r="A55" s="1" t="s">
        <v>629</v>
      </c>
      <c r="B55" s="2" t="s">
        <v>605</v>
      </c>
    </row>
    <row r="56" spans="1:2" ht="15.75" x14ac:dyDescent="0.25">
      <c r="A56" s="1" t="s">
        <v>25</v>
      </c>
      <c r="B56" s="2" t="s">
        <v>605</v>
      </c>
    </row>
    <row r="57" spans="1:2" ht="15.75" x14ac:dyDescent="0.25">
      <c r="A57" s="3" t="s">
        <v>26</v>
      </c>
      <c r="B57" s="2" t="s">
        <v>1019</v>
      </c>
    </row>
    <row r="58" spans="1:2" ht="15.75" x14ac:dyDescent="0.25">
      <c r="A58" s="1" t="s">
        <v>27</v>
      </c>
      <c r="B58" s="2" t="s">
        <v>601</v>
      </c>
    </row>
    <row r="59" spans="1:2" ht="15.75" x14ac:dyDescent="0.25">
      <c r="A59" s="3" t="s">
        <v>28</v>
      </c>
      <c r="B59" s="2" t="s">
        <v>1019</v>
      </c>
    </row>
    <row r="60" spans="1:2" ht="15.75" x14ac:dyDescent="0.25">
      <c r="A60" s="1" t="s">
        <v>29</v>
      </c>
      <c r="B60" s="2" t="s">
        <v>601</v>
      </c>
    </row>
    <row r="61" spans="1:2" ht="15.75" x14ac:dyDescent="0.25">
      <c r="A61" s="3" t="s">
        <v>30</v>
      </c>
      <c r="B61" s="2" t="s">
        <v>601</v>
      </c>
    </row>
    <row r="62" spans="1:2" ht="15.75" x14ac:dyDescent="0.25">
      <c r="A62" s="3" t="s">
        <v>31</v>
      </c>
      <c r="B62" s="2" t="s">
        <v>600</v>
      </c>
    </row>
    <row r="63" spans="1:2" ht="15.75" x14ac:dyDescent="0.25">
      <c r="A63" s="3" t="s">
        <v>32</v>
      </c>
      <c r="B63" s="2" t="s">
        <v>602</v>
      </c>
    </row>
    <row r="64" spans="1:2" ht="15.75" x14ac:dyDescent="0.25">
      <c r="A64" s="1" t="s">
        <v>33</v>
      </c>
      <c r="B64" s="2" t="s">
        <v>601</v>
      </c>
    </row>
    <row r="65" spans="1:2" ht="15.75" x14ac:dyDescent="0.25">
      <c r="A65" s="1" t="s">
        <v>34</v>
      </c>
      <c r="B65" s="2" t="s">
        <v>1019</v>
      </c>
    </row>
    <row r="66" spans="1:2" ht="15.75" x14ac:dyDescent="0.25">
      <c r="A66" s="3" t="s">
        <v>630</v>
      </c>
      <c r="B66" s="2" t="s">
        <v>601</v>
      </c>
    </row>
    <row r="67" spans="1:2" ht="15.75" x14ac:dyDescent="0.25">
      <c r="A67" s="1" t="s">
        <v>631</v>
      </c>
      <c r="B67" s="2" t="s">
        <v>1019</v>
      </c>
    </row>
    <row r="68" spans="1:2" ht="15.75" x14ac:dyDescent="0.25">
      <c r="A68" s="3" t="s">
        <v>632</v>
      </c>
      <c r="B68" s="2" t="s">
        <v>1019</v>
      </c>
    </row>
    <row r="69" spans="1:2" ht="15.75" x14ac:dyDescent="0.25">
      <c r="A69" s="3" t="s">
        <v>633</v>
      </c>
      <c r="B69" s="2" t="s">
        <v>599</v>
      </c>
    </row>
    <row r="70" spans="1:2" ht="15.75" x14ac:dyDescent="0.25">
      <c r="A70" s="1" t="s">
        <v>634</v>
      </c>
      <c r="B70" s="2" t="s">
        <v>605</v>
      </c>
    </row>
    <row r="71" spans="1:2" ht="15.75" x14ac:dyDescent="0.25">
      <c r="A71" s="3" t="s">
        <v>635</v>
      </c>
      <c r="B71" s="2" t="s">
        <v>605</v>
      </c>
    </row>
    <row r="72" spans="1:2" ht="15.75" x14ac:dyDescent="0.25">
      <c r="A72" s="1" t="s">
        <v>636</v>
      </c>
      <c r="B72" s="2" t="s">
        <v>598</v>
      </c>
    </row>
    <row r="73" spans="1:2" ht="15.75" x14ac:dyDescent="0.25">
      <c r="A73" s="3" t="s">
        <v>35</v>
      </c>
      <c r="B73" s="2" t="s">
        <v>1019</v>
      </c>
    </row>
    <row r="74" spans="1:2" ht="15.75" x14ac:dyDescent="0.25">
      <c r="A74" s="3" t="s">
        <v>637</v>
      </c>
      <c r="B74" s="2" t="s">
        <v>601</v>
      </c>
    </row>
    <row r="75" spans="1:2" ht="15.75" x14ac:dyDescent="0.25">
      <c r="A75" s="1" t="s">
        <v>638</v>
      </c>
      <c r="B75" s="2" t="s">
        <v>601</v>
      </c>
    </row>
    <row r="76" spans="1:2" ht="15.75" x14ac:dyDescent="0.25">
      <c r="A76" s="1" t="s">
        <v>36</v>
      </c>
      <c r="B76" s="2" t="s">
        <v>598</v>
      </c>
    </row>
    <row r="77" spans="1:2" ht="15.75" x14ac:dyDescent="0.25">
      <c r="A77" s="1" t="s">
        <v>639</v>
      </c>
      <c r="B77" s="2" t="s">
        <v>601</v>
      </c>
    </row>
    <row r="78" spans="1:2" ht="15.75" x14ac:dyDescent="0.25">
      <c r="A78" s="3" t="s">
        <v>640</v>
      </c>
      <c r="B78" s="2" t="s">
        <v>605</v>
      </c>
    </row>
    <row r="79" spans="1:2" ht="15.75" x14ac:dyDescent="0.25">
      <c r="A79" s="3" t="s">
        <v>641</v>
      </c>
      <c r="B79" s="2" t="s">
        <v>1019</v>
      </c>
    </row>
    <row r="80" spans="1:2" ht="15.75" x14ac:dyDescent="0.25">
      <c r="A80" s="1" t="s">
        <v>37</v>
      </c>
      <c r="B80" s="2" t="s">
        <v>598</v>
      </c>
    </row>
    <row r="81" spans="1:2" ht="15.75" x14ac:dyDescent="0.25">
      <c r="A81" s="5" t="s">
        <v>38</v>
      </c>
      <c r="B81" s="2" t="s">
        <v>602</v>
      </c>
    </row>
    <row r="82" spans="1:2" ht="15.75" x14ac:dyDescent="0.25">
      <c r="A82" s="3" t="s">
        <v>39</v>
      </c>
      <c r="B82" s="2" t="s">
        <v>608</v>
      </c>
    </row>
    <row r="83" spans="1:2" ht="15.75" x14ac:dyDescent="0.25">
      <c r="A83" s="1" t="s">
        <v>40</v>
      </c>
      <c r="B83" s="2" t="s">
        <v>601</v>
      </c>
    </row>
    <row r="84" spans="1:2" ht="15.75" x14ac:dyDescent="0.25">
      <c r="A84" s="5" t="s">
        <v>642</v>
      </c>
      <c r="B84" s="2" t="s">
        <v>1019</v>
      </c>
    </row>
    <row r="85" spans="1:2" ht="15.75" x14ac:dyDescent="0.25">
      <c r="A85" s="5" t="s">
        <v>45</v>
      </c>
      <c r="B85" s="2" t="s">
        <v>602</v>
      </c>
    </row>
    <row r="86" spans="1:2" ht="15.75" x14ac:dyDescent="0.25">
      <c r="A86" s="3" t="s">
        <v>41</v>
      </c>
      <c r="B86" s="2" t="s">
        <v>605</v>
      </c>
    </row>
    <row r="87" spans="1:2" ht="15.75" x14ac:dyDescent="0.25">
      <c r="A87" s="1" t="s">
        <v>42</v>
      </c>
      <c r="B87" s="2" t="s">
        <v>600</v>
      </c>
    </row>
    <row r="88" spans="1:2" ht="15.75" x14ac:dyDescent="0.25">
      <c r="A88" s="5" t="s">
        <v>43</v>
      </c>
      <c r="B88" s="2" t="s">
        <v>1019</v>
      </c>
    </row>
    <row r="89" spans="1:2" ht="15.75" x14ac:dyDescent="0.25">
      <c r="A89" s="1" t="s">
        <v>643</v>
      </c>
      <c r="B89" s="2" t="s">
        <v>1019</v>
      </c>
    </row>
    <row r="90" spans="1:2" ht="15.75" x14ac:dyDescent="0.25">
      <c r="A90" s="1" t="s">
        <v>44</v>
      </c>
      <c r="B90" s="2" t="s">
        <v>605</v>
      </c>
    </row>
    <row r="91" spans="1:2" ht="15.75" x14ac:dyDescent="0.25">
      <c r="A91" s="1" t="s">
        <v>46</v>
      </c>
      <c r="B91" s="2" t="s">
        <v>1019</v>
      </c>
    </row>
    <row r="92" spans="1:2" ht="15.75" x14ac:dyDescent="0.25">
      <c r="A92" s="5" t="s">
        <v>644</v>
      </c>
      <c r="B92" s="2" t="s">
        <v>1019</v>
      </c>
    </row>
    <row r="93" spans="1:2" ht="15.75" x14ac:dyDescent="0.25">
      <c r="A93" s="5" t="s">
        <v>645</v>
      </c>
      <c r="B93" s="2" t="s">
        <v>1019</v>
      </c>
    </row>
    <row r="94" spans="1:2" ht="15.75" x14ac:dyDescent="0.25">
      <c r="A94" s="1" t="s">
        <v>646</v>
      </c>
      <c r="B94" s="2" t="s">
        <v>1019</v>
      </c>
    </row>
    <row r="95" spans="1:2" ht="15.75" x14ac:dyDescent="0.25">
      <c r="A95" s="1" t="s">
        <v>47</v>
      </c>
      <c r="B95" s="2" t="s">
        <v>1019</v>
      </c>
    </row>
    <row r="96" spans="1:2" ht="15.75" x14ac:dyDescent="0.25">
      <c r="A96" s="3" t="s">
        <v>48</v>
      </c>
      <c r="B96" s="2" t="s">
        <v>605</v>
      </c>
    </row>
    <row r="97" spans="1:2" ht="15.75" x14ac:dyDescent="0.25">
      <c r="A97" s="3" t="s">
        <v>49</v>
      </c>
      <c r="B97" s="2" t="s">
        <v>600</v>
      </c>
    </row>
    <row r="98" spans="1:2" ht="15.75" x14ac:dyDescent="0.25">
      <c r="A98" s="1" t="s">
        <v>50</v>
      </c>
      <c r="B98" s="2" t="s">
        <v>604</v>
      </c>
    </row>
    <row r="99" spans="1:2" ht="15.75" x14ac:dyDescent="0.25">
      <c r="A99" s="1" t="s">
        <v>51</v>
      </c>
      <c r="B99" s="2" t="s">
        <v>1019</v>
      </c>
    </row>
    <row r="100" spans="1:2" ht="15.75" x14ac:dyDescent="0.25">
      <c r="A100" s="3" t="s">
        <v>52</v>
      </c>
      <c r="B100" s="2" t="s">
        <v>1019</v>
      </c>
    </row>
    <row r="101" spans="1:2" ht="15.75" x14ac:dyDescent="0.25">
      <c r="A101" s="3" t="s">
        <v>53</v>
      </c>
      <c r="B101" s="2" t="s">
        <v>601</v>
      </c>
    </row>
    <row r="102" spans="1:2" ht="15.75" x14ac:dyDescent="0.25">
      <c r="A102" s="3" t="s">
        <v>647</v>
      </c>
      <c r="B102" s="2" t="s">
        <v>1019</v>
      </c>
    </row>
    <row r="103" spans="1:2" ht="15.75" x14ac:dyDescent="0.25">
      <c r="A103" s="3" t="s">
        <v>530</v>
      </c>
      <c r="B103" s="2" t="s">
        <v>1019</v>
      </c>
    </row>
    <row r="104" spans="1:2" ht="15.75" x14ac:dyDescent="0.25">
      <c r="A104" s="3" t="s">
        <v>531</v>
      </c>
      <c r="B104" s="2" t="s">
        <v>1019</v>
      </c>
    </row>
    <row r="105" spans="1:2" ht="15.75" x14ac:dyDescent="0.25">
      <c r="A105" s="3" t="s">
        <v>55</v>
      </c>
      <c r="B105" s="2" t="s">
        <v>601</v>
      </c>
    </row>
    <row r="106" spans="1:2" ht="15.75" x14ac:dyDescent="0.25">
      <c r="A106" s="3" t="s">
        <v>56</v>
      </c>
      <c r="B106" s="2" t="s">
        <v>1019</v>
      </c>
    </row>
    <row r="107" spans="1:2" ht="15.75" x14ac:dyDescent="0.25">
      <c r="A107" s="1" t="s">
        <v>648</v>
      </c>
      <c r="B107" s="2" t="s">
        <v>605</v>
      </c>
    </row>
    <row r="108" spans="1:2" ht="15.75" x14ac:dyDescent="0.25">
      <c r="A108" s="5" t="s">
        <v>57</v>
      </c>
      <c r="B108" s="2" t="s">
        <v>601</v>
      </c>
    </row>
    <row r="109" spans="1:2" ht="15.75" x14ac:dyDescent="0.25">
      <c r="A109" s="1" t="s">
        <v>649</v>
      </c>
      <c r="B109" s="2" t="s">
        <v>600</v>
      </c>
    </row>
    <row r="110" spans="1:2" ht="15.75" x14ac:dyDescent="0.25">
      <c r="A110" s="1" t="s">
        <v>58</v>
      </c>
      <c r="B110" s="2" t="s">
        <v>1019</v>
      </c>
    </row>
    <row r="111" spans="1:2" ht="15.75" x14ac:dyDescent="0.25">
      <c r="A111" s="5" t="s">
        <v>650</v>
      </c>
      <c r="B111" s="2" t="s">
        <v>1019</v>
      </c>
    </row>
    <row r="112" spans="1:2" ht="15.75" x14ac:dyDescent="0.25">
      <c r="A112" s="1" t="s">
        <v>59</v>
      </c>
      <c r="B112" s="2" t="s">
        <v>600</v>
      </c>
    </row>
    <row r="113" spans="1:2" ht="15.75" x14ac:dyDescent="0.25">
      <c r="A113" s="1" t="s">
        <v>651</v>
      </c>
      <c r="B113" s="2" t="s">
        <v>601</v>
      </c>
    </row>
    <row r="114" spans="1:2" ht="15.75" x14ac:dyDescent="0.25">
      <c r="A114" s="1" t="s">
        <v>652</v>
      </c>
      <c r="B114" s="2" t="s">
        <v>599</v>
      </c>
    </row>
    <row r="115" spans="1:2" ht="15.75" x14ac:dyDescent="0.25">
      <c r="A115" s="6" t="s">
        <v>60</v>
      </c>
      <c r="B115" s="2" t="s">
        <v>598</v>
      </c>
    </row>
    <row r="116" spans="1:2" ht="15.75" x14ac:dyDescent="0.25">
      <c r="A116" s="1" t="s">
        <v>68</v>
      </c>
      <c r="B116" s="2" t="s">
        <v>1019</v>
      </c>
    </row>
    <row r="117" spans="1:2" ht="15.75" x14ac:dyDescent="0.25">
      <c r="A117" s="1" t="s">
        <v>653</v>
      </c>
      <c r="B117" s="2" t="s">
        <v>1019</v>
      </c>
    </row>
    <row r="118" spans="1:2" ht="15.75" x14ac:dyDescent="0.25">
      <c r="A118" s="3" t="s">
        <v>61</v>
      </c>
      <c r="B118" s="2" t="s">
        <v>1019</v>
      </c>
    </row>
    <row r="119" spans="1:2" ht="15.75" x14ac:dyDescent="0.25">
      <c r="A119" s="1" t="s">
        <v>654</v>
      </c>
      <c r="B119" s="2" t="s">
        <v>600</v>
      </c>
    </row>
    <row r="120" spans="1:2" ht="15.75" x14ac:dyDescent="0.25">
      <c r="A120" s="1" t="s">
        <v>62</v>
      </c>
      <c r="B120" s="2" t="s">
        <v>599</v>
      </c>
    </row>
    <row r="121" spans="1:2" ht="15.75" x14ac:dyDescent="0.25">
      <c r="A121" s="3" t="s">
        <v>63</v>
      </c>
      <c r="B121" s="2" t="s">
        <v>605</v>
      </c>
    </row>
    <row r="122" spans="1:2" ht="15.75" x14ac:dyDescent="0.25">
      <c r="A122" s="3" t="s">
        <v>64</v>
      </c>
      <c r="B122" s="2" t="s">
        <v>598</v>
      </c>
    </row>
    <row r="123" spans="1:2" ht="15.75" x14ac:dyDescent="0.25">
      <c r="A123" s="1" t="s">
        <v>655</v>
      </c>
      <c r="B123" s="2" t="s">
        <v>605</v>
      </c>
    </row>
    <row r="124" spans="1:2" ht="15.75" x14ac:dyDescent="0.25">
      <c r="A124" s="5" t="s">
        <v>65</v>
      </c>
      <c r="B124" s="2" t="s">
        <v>605</v>
      </c>
    </row>
    <row r="125" spans="1:2" ht="15.75" x14ac:dyDescent="0.25">
      <c r="A125" s="1" t="s">
        <v>66</v>
      </c>
      <c r="B125" s="2" t="s">
        <v>600</v>
      </c>
    </row>
    <row r="126" spans="1:2" ht="15.75" x14ac:dyDescent="0.25">
      <c r="A126" s="1" t="s">
        <v>67</v>
      </c>
      <c r="B126" s="2" t="s">
        <v>605</v>
      </c>
    </row>
    <row r="127" spans="1:2" ht="15.75" x14ac:dyDescent="0.25">
      <c r="A127" s="5" t="s">
        <v>76</v>
      </c>
      <c r="B127" s="2" t="s">
        <v>604</v>
      </c>
    </row>
    <row r="128" spans="1:2" ht="15.75" x14ac:dyDescent="0.25">
      <c r="A128" s="1" t="s">
        <v>533</v>
      </c>
      <c r="B128" s="2" t="s">
        <v>1019</v>
      </c>
    </row>
    <row r="129" spans="1:2" ht="15.75" x14ac:dyDescent="0.25">
      <c r="A129" s="1" t="s">
        <v>532</v>
      </c>
      <c r="B129" s="2" t="s">
        <v>1019</v>
      </c>
    </row>
    <row r="130" spans="1:2" ht="15.75" x14ac:dyDescent="0.25">
      <c r="A130" s="1" t="s">
        <v>656</v>
      </c>
      <c r="B130" s="2" t="s">
        <v>605</v>
      </c>
    </row>
    <row r="131" spans="1:2" ht="15.75" x14ac:dyDescent="0.25">
      <c r="A131" s="3" t="s">
        <v>69</v>
      </c>
      <c r="B131" s="2" t="s">
        <v>1019</v>
      </c>
    </row>
    <row r="132" spans="1:2" ht="15.75" x14ac:dyDescent="0.25">
      <c r="A132" s="5" t="s">
        <v>657</v>
      </c>
      <c r="B132" s="2" t="s">
        <v>605</v>
      </c>
    </row>
    <row r="133" spans="1:2" ht="15.75" x14ac:dyDescent="0.25">
      <c r="A133" s="1" t="s">
        <v>658</v>
      </c>
      <c r="B133" s="2" t="s">
        <v>601</v>
      </c>
    </row>
    <row r="134" spans="1:2" ht="15.75" x14ac:dyDescent="0.25">
      <c r="A134" s="1" t="s">
        <v>70</v>
      </c>
      <c r="B134" s="2" t="s">
        <v>1019</v>
      </c>
    </row>
    <row r="135" spans="1:2" ht="15.75" x14ac:dyDescent="0.25">
      <c r="A135" s="1" t="s">
        <v>659</v>
      </c>
      <c r="B135" s="2" t="s">
        <v>605</v>
      </c>
    </row>
    <row r="136" spans="1:2" ht="15.75" x14ac:dyDescent="0.25">
      <c r="A136" s="3" t="s">
        <v>660</v>
      </c>
      <c r="B136" s="2" t="s">
        <v>601</v>
      </c>
    </row>
    <row r="137" spans="1:2" ht="15.75" x14ac:dyDescent="0.25">
      <c r="A137" s="1" t="s">
        <v>71</v>
      </c>
      <c r="B137" s="2" t="s">
        <v>605</v>
      </c>
    </row>
    <row r="138" spans="1:2" ht="15.75" x14ac:dyDescent="0.25">
      <c r="A138" s="1" t="s">
        <v>661</v>
      </c>
      <c r="B138" s="2" t="s">
        <v>601</v>
      </c>
    </row>
    <row r="139" spans="1:2" ht="15.75" x14ac:dyDescent="0.25">
      <c r="A139" s="1" t="s">
        <v>72</v>
      </c>
      <c r="B139" s="2" t="s">
        <v>600</v>
      </c>
    </row>
    <row r="140" spans="1:2" ht="15.75" x14ac:dyDescent="0.25">
      <c r="A140" s="3" t="s">
        <v>73</v>
      </c>
      <c r="B140" s="2" t="s">
        <v>601</v>
      </c>
    </row>
    <row r="141" spans="1:2" ht="15.75" x14ac:dyDescent="0.25">
      <c r="A141" s="1" t="s">
        <v>74</v>
      </c>
      <c r="B141" s="2" t="s">
        <v>598</v>
      </c>
    </row>
    <row r="142" spans="1:2" ht="15.75" x14ac:dyDescent="0.25">
      <c r="A142" s="1" t="s">
        <v>75</v>
      </c>
      <c r="B142" s="2" t="s">
        <v>598</v>
      </c>
    </row>
    <row r="143" spans="1:2" ht="15.75" x14ac:dyDescent="0.25">
      <c r="A143" s="3" t="s">
        <v>662</v>
      </c>
      <c r="B143" s="2" t="s">
        <v>601</v>
      </c>
    </row>
    <row r="144" spans="1:2" ht="15.75" x14ac:dyDescent="0.25">
      <c r="A144" s="1" t="s">
        <v>663</v>
      </c>
      <c r="B144" s="2" t="s">
        <v>601</v>
      </c>
    </row>
    <row r="145" spans="1:2" ht="15.75" x14ac:dyDescent="0.25">
      <c r="A145" s="1" t="s">
        <v>664</v>
      </c>
      <c r="B145" s="2" t="s">
        <v>601</v>
      </c>
    </row>
    <row r="146" spans="1:2" ht="15.75" x14ac:dyDescent="0.25">
      <c r="A146" s="1" t="s">
        <v>77</v>
      </c>
      <c r="B146" s="2" t="s">
        <v>599</v>
      </c>
    </row>
    <row r="147" spans="1:2" ht="15.75" x14ac:dyDescent="0.25">
      <c r="A147" s="3" t="s">
        <v>78</v>
      </c>
      <c r="B147" s="2" t="s">
        <v>601</v>
      </c>
    </row>
    <row r="148" spans="1:2" ht="15.75" x14ac:dyDescent="0.25">
      <c r="A148" s="1" t="s">
        <v>665</v>
      </c>
      <c r="B148" s="2" t="s">
        <v>598</v>
      </c>
    </row>
    <row r="149" spans="1:2" ht="15.75" x14ac:dyDescent="0.25">
      <c r="A149" s="1" t="s">
        <v>79</v>
      </c>
      <c r="B149" s="2" t="s">
        <v>601</v>
      </c>
    </row>
    <row r="150" spans="1:2" ht="15.75" x14ac:dyDescent="0.25">
      <c r="A150" s="1" t="s">
        <v>80</v>
      </c>
      <c r="B150" s="2" t="s">
        <v>598</v>
      </c>
    </row>
    <row r="151" spans="1:2" ht="15.75" x14ac:dyDescent="0.25">
      <c r="A151" s="3" t="s">
        <v>666</v>
      </c>
      <c r="B151" s="2" t="s">
        <v>598</v>
      </c>
    </row>
    <row r="152" spans="1:2" ht="15.75" x14ac:dyDescent="0.25">
      <c r="A152" s="3" t="s">
        <v>81</v>
      </c>
      <c r="B152" s="2" t="s">
        <v>600</v>
      </c>
    </row>
    <row r="153" spans="1:2" ht="15.75" x14ac:dyDescent="0.25">
      <c r="A153" s="1" t="s">
        <v>667</v>
      </c>
      <c r="B153" s="2" t="s">
        <v>1020</v>
      </c>
    </row>
    <row r="154" spans="1:2" ht="15.75" x14ac:dyDescent="0.25">
      <c r="A154" s="5" t="s">
        <v>668</v>
      </c>
      <c r="B154" s="2" t="s">
        <v>1019</v>
      </c>
    </row>
    <row r="155" spans="1:2" ht="15.75" x14ac:dyDescent="0.25">
      <c r="A155" s="1" t="s">
        <v>82</v>
      </c>
      <c r="B155" s="2" t="s">
        <v>1019</v>
      </c>
    </row>
    <row r="156" spans="1:2" ht="15.75" x14ac:dyDescent="0.25">
      <c r="A156" s="1" t="s">
        <v>669</v>
      </c>
      <c r="B156" s="2" t="s">
        <v>601</v>
      </c>
    </row>
    <row r="157" spans="1:2" ht="15.75" x14ac:dyDescent="0.25">
      <c r="A157" s="3" t="s">
        <v>670</v>
      </c>
      <c r="B157" s="2" t="s">
        <v>601</v>
      </c>
    </row>
    <row r="158" spans="1:2" ht="15.75" x14ac:dyDescent="0.25">
      <c r="A158" s="5" t="s">
        <v>671</v>
      </c>
      <c r="B158" s="2" t="s">
        <v>601</v>
      </c>
    </row>
    <row r="159" spans="1:2" ht="15.75" x14ac:dyDescent="0.25">
      <c r="A159" s="1" t="s">
        <v>83</v>
      </c>
      <c r="B159" s="2" t="s">
        <v>601</v>
      </c>
    </row>
    <row r="160" spans="1:2" ht="15.75" x14ac:dyDescent="0.25">
      <c r="A160" s="1" t="s">
        <v>84</v>
      </c>
      <c r="B160" s="2" t="s">
        <v>598</v>
      </c>
    </row>
    <row r="161" spans="1:2" ht="15.75" x14ac:dyDescent="0.25">
      <c r="A161" s="1" t="s">
        <v>85</v>
      </c>
      <c r="B161" s="2" t="s">
        <v>607</v>
      </c>
    </row>
    <row r="162" spans="1:2" ht="15.75" x14ac:dyDescent="0.25">
      <c r="A162" s="5" t="s">
        <v>672</v>
      </c>
      <c r="B162" s="2" t="s">
        <v>599</v>
      </c>
    </row>
    <row r="163" spans="1:2" ht="15.75" x14ac:dyDescent="0.25">
      <c r="A163" s="1" t="s">
        <v>673</v>
      </c>
      <c r="B163" s="2" t="s">
        <v>602</v>
      </c>
    </row>
    <row r="164" spans="1:2" ht="15.75" x14ac:dyDescent="0.25">
      <c r="A164" s="1" t="s">
        <v>674</v>
      </c>
      <c r="B164" s="2" t="s">
        <v>1019</v>
      </c>
    </row>
    <row r="165" spans="1:2" ht="15.75" x14ac:dyDescent="0.25">
      <c r="A165" s="1" t="s">
        <v>675</v>
      </c>
      <c r="B165" s="2" t="s">
        <v>605</v>
      </c>
    </row>
    <row r="166" spans="1:2" ht="15.75" x14ac:dyDescent="0.25">
      <c r="A166" s="1" t="s">
        <v>676</v>
      </c>
      <c r="B166" s="2" t="s">
        <v>605</v>
      </c>
    </row>
    <row r="167" spans="1:2" ht="15.75" x14ac:dyDescent="0.25">
      <c r="A167" s="1" t="s">
        <v>87</v>
      </c>
      <c r="B167" s="2" t="s">
        <v>601</v>
      </c>
    </row>
    <row r="168" spans="1:2" ht="15.75" x14ac:dyDescent="0.25">
      <c r="A168" s="5" t="s">
        <v>677</v>
      </c>
      <c r="B168" s="2" t="s">
        <v>601</v>
      </c>
    </row>
    <row r="169" spans="1:2" ht="15.75" x14ac:dyDescent="0.25">
      <c r="A169" s="3" t="s">
        <v>678</v>
      </c>
      <c r="B169" s="2" t="s">
        <v>599</v>
      </c>
    </row>
    <row r="170" spans="1:2" ht="15.75" x14ac:dyDescent="0.25">
      <c r="A170" s="1" t="s">
        <v>679</v>
      </c>
      <c r="B170" s="2" t="s">
        <v>605</v>
      </c>
    </row>
    <row r="171" spans="1:2" ht="15.75" x14ac:dyDescent="0.25">
      <c r="A171" s="1" t="s">
        <v>680</v>
      </c>
      <c r="B171" s="2" t="s">
        <v>601</v>
      </c>
    </row>
    <row r="172" spans="1:2" ht="15.75" x14ac:dyDescent="0.25">
      <c r="A172" s="3" t="s">
        <v>88</v>
      </c>
      <c r="B172" s="2" t="s">
        <v>601</v>
      </c>
    </row>
    <row r="173" spans="1:2" ht="15.75" x14ac:dyDescent="0.25">
      <c r="A173" s="3" t="s">
        <v>681</v>
      </c>
      <c r="B173" s="2" t="s">
        <v>601</v>
      </c>
    </row>
    <row r="174" spans="1:2" ht="15.75" x14ac:dyDescent="0.25">
      <c r="A174" s="3" t="s">
        <v>682</v>
      </c>
      <c r="B174" s="2" t="s">
        <v>598</v>
      </c>
    </row>
    <row r="175" spans="1:2" ht="15.75" x14ac:dyDescent="0.25">
      <c r="A175" s="1" t="s">
        <v>683</v>
      </c>
      <c r="B175" s="2" t="s">
        <v>601</v>
      </c>
    </row>
    <row r="176" spans="1:2" ht="15.75" x14ac:dyDescent="0.25">
      <c r="A176" s="1" t="s">
        <v>684</v>
      </c>
      <c r="B176" s="2" t="s">
        <v>605</v>
      </c>
    </row>
    <row r="177" spans="1:2" ht="15.75" x14ac:dyDescent="0.25">
      <c r="A177" s="3" t="s">
        <v>685</v>
      </c>
      <c r="B177" s="2" t="s">
        <v>608</v>
      </c>
    </row>
    <row r="178" spans="1:2" ht="15.75" x14ac:dyDescent="0.25">
      <c r="A178" s="1" t="s">
        <v>686</v>
      </c>
      <c r="B178" s="2" t="s">
        <v>608</v>
      </c>
    </row>
    <row r="179" spans="1:2" ht="15.75" x14ac:dyDescent="0.25">
      <c r="A179" s="1" t="s">
        <v>687</v>
      </c>
      <c r="B179" s="2" t="s">
        <v>598</v>
      </c>
    </row>
    <row r="180" spans="1:2" ht="15.75" x14ac:dyDescent="0.25">
      <c r="A180" s="5" t="s">
        <v>89</v>
      </c>
      <c r="B180" s="2" t="s">
        <v>598</v>
      </c>
    </row>
    <row r="181" spans="1:2" ht="15.75" x14ac:dyDescent="0.25">
      <c r="A181" s="3" t="s">
        <v>90</v>
      </c>
      <c r="B181" s="2" t="s">
        <v>608</v>
      </c>
    </row>
    <row r="182" spans="1:2" ht="15.75" x14ac:dyDescent="0.25">
      <c r="A182" s="3" t="s">
        <v>688</v>
      </c>
      <c r="B182" s="2" t="s">
        <v>608</v>
      </c>
    </row>
    <row r="183" spans="1:2" ht="15.75" x14ac:dyDescent="0.25">
      <c r="A183" s="1" t="s">
        <v>689</v>
      </c>
      <c r="B183" s="2" t="s">
        <v>601</v>
      </c>
    </row>
    <row r="184" spans="1:2" ht="15.75" x14ac:dyDescent="0.25">
      <c r="A184" s="3" t="s">
        <v>91</v>
      </c>
      <c r="B184" s="2" t="s">
        <v>601</v>
      </c>
    </row>
    <row r="185" spans="1:2" ht="15.75" x14ac:dyDescent="0.25">
      <c r="A185" s="3" t="s">
        <v>92</v>
      </c>
      <c r="B185" s="2" t="s">
        <v>605</v>
      </c>
    </row>
    <row r="186" spans="1:2" ht="15.75" x14ac:dyDescent="0.25">
      <c r="A186" s="3" t="s">
        <v>690</v>
      </c>
      <c r="B186" s="2" t="s">
        <v>601</v>
      </c>
    </row>
    <row r="187" spans="1:2" ht="15.75" x14ac:dyDescent="0.25">
      <c r="A187" s="3" t="s">
        <v>93</v>
      </c>
      <c r="B187" s="2" t="s">
        <v>607</v>
      </c>
    </row>
    <row r="188" spans="1:2" ht="15.75" x14ac:dyDescent="0.25">
      <c r="A188" s="5" t="s">
        <v>691</v>
      </c>
      <c r="B188" s="2" t="s">
        <v>601</v>
      </c>
    </row>
    <row r="189" spans="1:2" ht="15.75" x14ac:dyDescent="0.25">
      <c r="A189" s="5" t="s">
        <v>692</v>
      </c>
      <c r="B189" s="2" t="s">
        <v>605</v>
      </c>
    </row>
    <row r="190" spans="1:2" ht="15.75" x14ac:dyDescent="0.25">
      <c r="A190" s="1" t="s">
        <v>693</v>
      </c>
      <c r="B190" s="2" t="s">
        <v>605</v>
      </c>
    </row>
    <row r="191" spans="1:2" ht="15.75" x14ac:dyDescent="0.25">
      <c r="A191" s="3" t="s">
        <v>694</v>
      </c>
      <c r="B191" s="2" t="s">
        <v>598</v>
      </c>
    </row>
    <row r="192" spans="1:2" ht="15.75" x14ac:dyDescent="0.25">
      <c r="A192" s="1" t="s">
        <v>94</v>
      </c>
      <c r="B192" s="2" t="s">
        <v>606</v>
      </c>
    </row>
    <row r="193" spans="1:2" ht="15.75" x14ac:dyDescent="0.25">
      <c r="A193" s="1" t="s">
        <v>95</v>
      </c>
      <c r="B193" s="2" t="s">
        <v>599</v>
      </c>
    </row>
    <row r="194" spans="1:2" ht="15.75" x14ac:dyDescent="0.25">
      <c r="A194" s="5" t="s">
        <v>96</v>
      </c>
      <c r="B194" s="2" t="s">
        <v>599</v>
      </c>
    </row>
    <row r="195" spans="1:2" ht="15.75" x14ac:dyDescent="0.25">
      <c r="A195" s="3" t="s">
        <v>97</v>
      </c>
      <c r="B195" s="2" t="s">
        <v>602</v>
      </c>
    </row>
    <row r="196" spans="1:2" ht="15.75" x14ac:dyDescent="0.25">
      <c r="A196" s="1" t="s">
        <v>98</v>
      </c>
      <c r="B196" s="2" t="s">
        <v>605</v>
      </c>
    </row>
    <row r="197" spans="1:2" ht="15.75" x14ac:dyDescent="0.25">
      <c r="A197" s="1" t="s">
        <v>695</v>
      </c>
      <c r="B197" s="2" t="s">
        <v>599</v>
      </c>
    </row>
    <row r="198" spans="1:2" ht="15.75" x14ac:dyDescent="0.25">
      <c r="A198" s="1" t="s">
        <v>99</v>
      </c>
      <c r="B198" s="2" t="s">
        <v>598</v>
      </c>
    </row>
    <row r="199" spans="1:2" ht="15.75" x14ac:dyDescent="0.25">
      <c r="A199" s="3" t="s">
        <v>100</v>
      </c>
      <c r="B199" s="2" t="s">
        <v>1019</v>
      </c>
    </row>
    <row r="200" spans="1:2" ht="15.75" x14ac:dyDescent="0.25">
      <c r="A200" s="1" t="s">
        <v>101</v>
      </c>
      <c r="B200" s="2" t="s">
        <v>599</v>
      </c>
    </row>
    <row r="201" spans="1:2" ht="15.75" x14ac:dyDescent="0.25">
      <c r="A201" s="3" t="s">
        <v>102</v>
      </c>
      <c r="B201" s="2" t="s">
        <v>598</v>
      </c>
    </row>
    <row r="202" spans="1:2" ht="15.75" x14ac:dyDescent="0.25">
      <c r="A202" s="1" t="s">
        <v>103</v>
      </c>
      <c r="B202" s="2" t="s">
        <v>608</v>
      </c>
    </row>
    <row r="203" spans="1:2" ht="15.75" x14ac:dyDescent="0.25">
      <c r="A203" s="1" t="s">
        <v>696</v>
      </c>
      <c r="B203" s="2" t="s">
        <v>605</v>
      </c>
    </row>
    <row r="204" spans="1:2" ht="15.75" x14ac:dyDescent="0.25">
      <c r="A204" s="3" t="s">
        <v>697</v>
      </c>
      <c r="B204" s="2" t="s">
        <v>605</v>
      </c>
    </row>
    <row r="205" spans="1:2" ht="15.75" x14ac:dyDescent="0.25">
      <c r="A205" s="1" t="s">
        <v>698</v>
      </c>
      <c r="B205" s="2" t="s">
        <v>605</v>
      </c>
    </row>
    <row r="206" spans="1:2" ht="15.75" x14ac:dyDescent="0.25">
      <c r="A206" s="1" t="s">
        <v>699</v>
      </c>
      <c r="B206" s="2" t="s">
        <v>605</v>
      </c>
    </row>
    <row r="207" spans="1:2" ht="15.75" x14ac:dyDescent="0.25">
      <c r="A207" s="3" t="s">
        <v>700</v>
      </c>
      <c r="B207" s="2" t="s">
        <v>605</v>
      </c>
    </row>
    <row r="208" spans="1:2" ht="15.75" x14ac:dyDescent="0.25">
      <c r="A208" s="5" t="s">
        <v>86</v>
      </c>
      <c r="B208" s="2" t="s">
        <v>598</v>
      </c>
    </row>
    <row r="209" spans="1:2" ht="15.75" x14ac:dyDescent="0.25">
      <c r="A209" s="1" t="s">
        <v>701</v>
      </c>
      <c r="B209" s="2" t="s">
        <v>598</v>
      </c>
    </row>
    <row r="210" spans="1:2" ht="15.75" x14ac:dyDescent="0.25">
      <c r="A210" s="1" t="s">
        <v>702</v>
      </c>
      <c r="B210" s="2" t="s">
        <v>598</v>
      </c>
    </row>
    <row r="211" spans="1:2" ht="15.75" x14ac:dyDescent="0.25">
      <c r="A211" s="1" t="s">
        <v>703</v>
      </c>
      <c r="B211" s="2" t="s">
        <v>605</v>
      </c>
    </row>
    <row r="212" spans="1:2" ht="15.75" x14ac:dyDescent="0.25">
      <c r="A212" s="3" t="s">
        <v>704</v>
      </c>
      <c r="B212" s="2" t="s">
        <v>605</v>
      </c>
    </row>
    <row r="213" spans="1:2" ht="15.75" x14ac:dyDescent="0.25">
      <c r="A213" s="3" t="s">
        <v>705</v>
      </c>
      <c r="B213" s="2" t="s">
        <v>605</v>
      </c>
    </row>
    <row r="214" spans="1:2" ht="15.75" x14ac:dyDescent="0.25">
      <c r="A214" s="1" t="s">
        <v>104</v>
      </c>
      <c r="B214" s="2" t="s">
        <v>605</v>
      </c>
    </row>
    <row r="215" spans="1:2" ht="15.75" x14ac:dyDescent="0.25">
      <c r="A215" s="1" t="s">
        <v>105</v>
      </c>
      <c r="B215" s="2" t="s">
        <v>605</v>
      </c>
    </row>
    <row r="216" spans="1:2" ht="15.75" x14ac:dyDescent="0.25">
      <c r="A216" s="5" t="s">
        <v>106</v>
      </c>
      <c r="B216" s="2" t="s">
        <v>1019</v>
      </c>
    </row>
    <row r="217" spans="1:2" ht="15.75" x14ac:dyDescent="0.25">
      <c r="A217" s="1" t="s">
        <v>706</v>
      </c>
      <c r="B217" s="2" t="s">
        <v>605</v>
      </c>
    </row>
    <row r="218" spans="1:2" ht="15.75" x14ac:dyDescent="0.25">
      <c r="A218" s="5" t="s">
        <v>107</v>
      </c>
      <c r="B218" s="2" t="s">
        <v>601</v>
      </c>
    </row>
    <row r="219" spans="1:2" ht="15.75" x14ac:dyDescent="0.25">
      <c r="A219" s="3" t="s">
        <v>108</v>
      </c>
      <c r="B219" s="2" t="s">
        <v>599</v>
      </c>
    </row>
    <row r="220" spans="1:2" ht="15.75" x14ac:dyDescent="0.25">
      <c r="A220" s="3" t="s">
        <v>109</v>
      </c>
      <c r="B220" s="2" t="s">
        <v>605</v>
      </c>
    </row>
    <row r="221" spans="1:2" ht="15.75" x14ac:dyDescent="0.25">
      <c r="A221" s="5" t="s">
        <v>110</v>
      </c>
      <c r="B221" s="2" t="s">
        <v>598</v>
      </c>
    </row>
    <row r="222" spans="1:2" ht="15.75" x14ac:dyDescent="0.25">
      <c r="A222" s="3" t="s">
        <v>111</v>
      </c>
      <c r="B222" s="2" t="s">
        <v>598</v>
      </c>
    </row>
    <row r="223" spans="1:2" ht="15.75" x14ac:dyDescent="0.25">
      <c r="A223" s="1" t="s">
        <v>112</v>
      </c>
      <c r="B223" s="2" t="s">
        <v>600</v>
      </c>
    </row>
    <row r="224" spans="1:2" ht="15.75" x14ac:dyDescent="0.25">
      <c r="A224" s="3" t="s">
        <v>113</v>
      </c>
      <c r="B224" s="2" t="s">
        <v>605</v>
      </c>
    </row>
    <row r="225" spans="1:2" ht="15.75" x14ac:dyDescent="0.25">
      <c r="A225" s="1" t="s">
        <v>114</v>
      </c>
      <c r="B225" s="2" t="s">
        <v>600</v>
      </c>
    </row>
    <row r="226" spans="1:2" ht="15.75" x14ac:dyDescent="0.25">
      <c r="A226" s="1" t="s">
        <v>115</v>
      </c>
      <c r="B226" s="2" t="s">
        <v>1019</v>
      </c>
    </row>
    <row r="227" spans="1:2" ht="15.75" x14ac:dyDescent="0.25">
      <c r="A227" s="1" t="s">
        <v>116</v>
      </c>
      <c r="B227" s="2" t="s">
        <v>605</v>
      </c>
    </row>
    <row r="228" spans="1:2" ht="15.75" x14ac:dyDescent="0.25">
      <c r="A228" s="3" t="s">
        <v>117</v>
      </c>
      <c r="B228" s="2" t="s">
        <v>601</v>
      </c>
    </row>
    <row r="229" spans="1:2" ht="15.75" x14ac:dyDescent="0.25">
      <c r="A229" s="3" t="s">
        <v>118</v>
      </c>
      <c r="B229" s="2" t="s">
        <v>604</v>
      </c>
    </row>
    <row r="230" spans="1:2" ht="15.75" x14ac:dyDescent="0.25">
      <c r="A230" s="3" t="s">
        <v>119</v>
      </c>
      <c r="B230" s="2" t="s">
        <v>605</v>
      </c>
    </row>
    <row r="231" spans="1:2" ht="15.75" x14ac:dyDescent="0.25">
      <c r="A231" s="5" t="s">
        <v>582</v>
      </c>
      <c r="B231" s="2" t="s">
        <v>1019</v>
      </c>
    </row>
    <row r="232" spans="1:2" ht="15.75" x14ac:dyDescent="0.25">
      <c r="A232" s="3" t="s">
        <v>707</v>
      </c>
      <c r="B232" s="2" t="s">
        <v>601</v>
      </c>
    </row>
    <row r="233" spans="1:2" ht="15.75" x14ac:dyDescent="0.25">
      <c r="A233" s="1" t="s">
        <v>708</v>
      </c>
      <c r="B233" s="2" t="s">
        <v>601</v>
      </c>
    </row>
    <row r="234" spans="1:2" ht="15.75" x14ac:dyDescent="0.25">
      <c r="A234" s="1" t="s">
        <v>709</v>
      </c>
      <c r="B234" s="2" t="s">
        <v>601</v>
      </c>
    </row>
    <row r="235" spans="1:2" ht="15.75" x14ac:dyDescent="0.25">
      <c r="A235" s="3" t="s">
        <v>583</v>
      </c>
      <c r="B235" s="2" t="s">
        <v>600</v>
      </c>
    </row>
    <row r="236" spans="1:2" ht="15.75" x14ac:dyDescent="0.25">
      <c r="A236" s="3" t="s">
        <v>120</v>
      </c>
      <c r="B236" s="2" t="s">
        <v>1019</v>
      </c>
    </row>
    <row r="237" spans="1:2" ht="15.75" x14ac:dyDescent="0.25">
      <c r="A237" s="1" t="s">
        <v>710</v>
      </c>
      <c r="B237" s="2" t="s">
        <v>1019</v>
      </c>
    </row>
    <row r="238" spans="1:2" ht="15.75" x14ac:dyDescent="0.25">
      <c r="A238" s="3" t="s">
        <v>121</v>
      </c>
      <c r="B238" s="2" t="s">
        <v>602</v>
      </c>
    </row>
    <row r="239" spans="1:2" ht="15.75" x14ac:dyDescent="0.25">
      <c r="A239" s="1" t="s">
        <v>711</v>
      </c>
      <c r="B239" s="2" t="s">
        <v>605</v>
      </c>
    </row>
    <row r="240" spans="1:2" ht="15.75" x14ac:dyDescent="0.25">
      <c r="A240" s="3" t="s">
        <v>712</v>
      </c>
      <c r="B240" s="2" t="s">
        <v>605</v>
      </c>
    </row>
    <row r="241" spans="1:2" ht="15.75" x14ac:dyDescent="0.25">
      <c r="A241" s="1" t="s">
        <v>713</v>
      </c>
      <c r="B241" s="2" t="s">
        <v>605</v>
      </c>
    </row>
    <row r="242" spans="1:2" ht="15.75" x14ac:dyDescent="0.25">
      <c r="A242" s="1" t="s">
        <v>122</v>
      </c>
      <c r="B242" s="2" t="s">
        <v>1019</v>
      </c>
    </row>
    <row r="243" spans="1:2" ht="15.75" x14ac:dyDescent="0.25">
      <c r="A243" s="1" t="s">
        <v>714</v>
      </c>
      <c r="B243" s="2" t="s">
        <v>598</v>
      </c>
    </row>
    <row r="244" spans="1:2" ht="15.75" x14ac:dyDescent="0.25">
      <c r="A244" s="1" t="s">
        <v>715</v>
      </c>
      <c r="B244" s="2" t="s">
        <v>599</v>
      </c>
    </row>
    <row r="245" spans="1:2" ht="15.75" x14ac:dyDescent="0.25">
      <c r="A245" s="1" t="s">
        <v>716</v>
      </c>
      <c r="B245" s="2" t="s">
        <v>601</v>
      </c>
    </row>
    <row r="246" spans="1:2" ht="15.75" x14ac:dyDescent="0.25">
      <c r="A246" s="1" t="s">
        <v>717</v>
      </c>
      <c r="B246" s="2" t="s">
        <v>601</v>
      </c>
    </row>
    <row r="247" spans="1:2" ht="15.75" x14ac:dyDescent="0.25">
      <c r="A247" s="5" t="s">
        <v>718</v>
      </c>
      <c r="B247" s="2" t="s">
        <v>601</v>
      </c>
    </row>
    <row r="248" spans="1:2" ht="15.75" x14ac:dyDescent="0.25">
      <c r="A248" s="1" t="s">
        <v>719</v>
      </c>
      <c r="B248" s="2" t="s">
        <v>601</v>
      </c>
    </row>
    <row r="249" spans="1:2" ht="15.75" x14ac:dyDescent="0.25">
      <c r="A249" s="1" t="s">
        <v>720</v>
      </c>
      <c r="B249" s="2" t="s">
        <v>601</v>
      </c>
    </row>
    <row r="250" spans="1:2" ht="15.75" x14ac:dyDescent="0.25">
      <c r="A250" s="1" t="s">
        <v>721</v>
      </c>
      <c r="B250" s="2" t="s">
        <v>601</v>
      </c>
    </row>
    <row r="251" spans="1:2" ht="15.75" x14ac:dyDescent="0.25">
      <c r="A251" s="3" t="s">
        <v>722</v>
      </c>
      <c r="B251" s="2" t="s">
        <v>601</v>
      </c>
    </row>
    <row r="252" spans="1:2" ht="15.75" x14ac:dyDescent="0.25">
      <c r="A252" s="1" t="s">
        <v>723</v>
      </c>
      <c r="B252" s="2" t="s">
        <v>601</v>
      </c>
    </row>
    <row r="253" spans="1:2" ht="15.75" x14ac:dyDescent="0.25">
      <c r="A253" s="3" t="s">
        <v>724</v>
      </c>
      <c r="B253" s="2" t="s">
        <v>601</v>
      </c>
    </row>
    <row r="254" spans="1:2" ht="15.75" x14ac:dyDescent="0.25">
      <c r="A254" s="3" t="s">
        <v>725</v>
      </c>
      <c r="B254" s="2" t="s">
        <v>601</v>
      </c>
    </row>
    <row r="255" spans="1:2" ht="15.75" x14ac:dyDescent="0.25">
      <c r="A255" s="3" t="s">
        <v>726</v>
      </c>
      <c r="B255" s="2" t="s">
        <v>601</v>
      </c>
    </row>
    <row r="256" spans="1:2" ht="15.75" x14ac:dyDescent="0.25">
      <c r="A256" s="5" t="s">
        <v>727</v>
      </c>
      <c r="B256" s="2" t="s">
        <v>601</v>
      </c>
    </row>
    <row r="257" spans="1:2" ht="15.75" x14ac:dyDescent="0.25">
      <c r="A257" s="1" t="s">
        <v>728</v>
      </c>
      <c r="B257" s="2" t="s">
        <v>601</v>
      </c>
    </row>
    <row r="258" spans="1:2" ht="15.75" x14ac:dyDescent="0.25">
      <c r="A258" s="3" t="s">
        <v>729</v>
      </c>
      <c r="B258" s="2" t="s">
        <v>601</v>
      </c>
    </row>
    <row r="259" spans="1:2" ht="15.75" x14ac:dyDescent="0.25">
      <c r="A259" s="5" t="s">
        <v>730</v>
      </c>
      <c r="B259" s="2" t="s">
        <v>601</v>
      </c>
    </row>
    <row r="260" spans="1:2" ht="15.75" x14ac:dyDescent="0.25">
      <c r="A260" s="1" t="s">
        <v>731</v>
      </c>
      <c r="B260" s="2" t="s">
        <v>601</v>
      </c>
    </row>
    <row r="261" spans="1:2" ht="15.75" x14ac:dyDescent="0.25">
      <c r="A261" s="1" t="s">
        <v>732</v>
      </c>
      <c r="B261" s="2" t="s">
        <v>601</v>
      </c>
    </row>
    <row r="262" spans="1:2" ht="15.75" x14ac:dyDescent="0.25">
      <c r="A262" s="1" t="s">
        <v>733</v>
      </c>
      <c r="B262" s="2" t="s">
        <v>601</v>
      </c>
    </row>
    <row r="263" spans="1:2" ht="15.75" x14ac:dyDescent="0.25">
      <c r="A263" s="3" t="s">
        <v>734</v>
      </c>
      <c r="B263" s="2" t="s">
        <v>601</v>
      </c>
    </row>
    <row r="264" spans="1:2" ht="15.75" x14ac:dyDescent="0.25">
      <c r="A264" s="3" t="s">
        <v>735</v>
      </c>
      <c r="B264" s="2" t="s">
        <v>601</v>
      </c>
    </row>
    <row r="265" spans="1:2" ht="15.75" x14ac:dyDescent="0.25">
      <c r="A265" s="3" t="s">
        <v>736</v>
      </c>
      <c r="B265" s="2" t="s">
        <v>601</v>
      </c>
    </row>
    <row r="266" spans="1:2" ht="15.75" x14ac:dyDescent="0.25">
      <c r="A266" s="3" t="s">
        <v>737</v>
      </c>
      <c r="B266" s="2" t="s">
        <v>601</v>
      </c>
    </row>
    <row r="267" spans="1:2" ht="15.75" x14ac:dyDescent="0.25">
      <c r="A267" s="5" t="s">
        <v>738</v>
      </c>
      <c r="B267" s="2" t="s">
        <v>601</v>
      </c>
    </row>
    <row r="268" spans="1:2" ht="15.75" x14ac:dyDescent="0.25">
      <c r="A268" s="1" t="s">
        <v>739</v>
      </c>
      <c r="B268" s="2" t="s">
        <v>601</v>
      </c>
    </row>
    <row r="269" spans="1:2" ht="15.75" x14ac:dyDescent="0.25">
      <c r="A269" s="1" t="s">
        <v>740</v>
      </c>
      <c r="B269" s="2" t="s">
        <v>601</v>
      </c>
    </row>
    <row r="270" spans="1:2" ht="15.75" x14ac:dyDescent="0.25">
      <c r="A270" s="1" t="s">
        <v>741</v>
      </c>
      <c r="B270" s="2" t="s">
        <v>601</v>
      </c>
    </row>
    <row r="271" spans="1:2" ht="15.75" x14ac:dyDescent="0.25">
      <c r="A271" s="1" t="s">
        <v>742</v>
      </c>
      <c r="B271" s="2" t="s">
        <v>601</v>
      </c>
    </row>
    <row r="272" spans="1:2" ht="15.75" x14ac:dyDescent="0.25">
      <c r="A272" s="5" t="s">
        <v>743</v>
      </c>
      <c r="B272" s="2" t="s">
        <v>601</v>
      </c>
    </row>
    <row r="273" spans="1:2" ht="15.75" x14ac:dyDescent="0.25">
      <c r="A273" s="3" t="s">
        <v>744</v>
      </c>
      <c r="B273" s="2" t="s">
        <v>601</v>
      </c>
    </row>
    <row r="274" spans="1:2" ht="15.75" x14ac:dyDescent="0.25">
      <c r="A274" s="3" t="s">
        <v>745</v>
      </c>
      <c r="B274" s="2" t="s">
        <v>601</v>
      </c>
    </row>
    <row r="275" spans="1:2" ht="15.75" x14ac:dyDescent="0.25">
      <c r="A275" s="3" t="s">
        <v>746</v>
      </c>
      <c r="B275" s="2" t="s">
        <v>601</v>
      </c>
    </row>
    <row r="276" spans="1:2" ht="15.75" x14ac:dyDescent="0.25">
      <c r="A276" s="3" t="s">
        <v>747</v>
      </c>
      <c r="B276" s="2" t="s">
        <v>601</v>
      </c>
    </row>
    <row r="277" spans="1:2" ht="15.75" x14ac:dyDescent="0.25">
      <c r="A277" s="3" t="s">
        <v>748</v>
      </c>
      <c r="B277" s="2" t="s">
        <v>601</v>
      </c>
    </row>
    <row r="278" spans="1:2" ht="15.75" x14ac:dyDescent="0.25">
      <c r="A278" s="5" t="s">
        <v>749</v>
      </c>
      <c r="B278" s="2" t="s">
        <v>601</v>
      </c>
    </row>
    <row r="279" spans="1:2" ht="15.75" x14ac:dyDescent="0.25">
      <c r="A279" s="5" t="s">
        <v>750</v>
      </c>
      <c r="B279" s="2" t="s">
        <v>601</v>
      </c>
    </row>
    <row r="280" spans="1:2" ht="15.75" x14ac:dyDescent="0.25">
      <c r="A280" s="1" t="s">
        <v>123</v>
      </c>
      <c r="B280" s="2" t="s">
        <v>607</v>
      </c>
    </row>
    <row r="281" spans="1:2" ht="15.75" x14ac:dyDescent="0.25">
      <c r="A281" s="1" t="s">
        <v>751</v>
      </c>
      <c r="B281" s="2" t="s">
        <v>605</v>
      </c>
    </row>
    <row r="282" spans="1:2" ht="15.75" x14ac:dyDescent="0.25">
      <c r="A282" s="3" t="s">
        <v>124</v>
      </c>
      <c r="B282" s="2" t="s">
        <v>598</v>
      </c>
    </row>
    <row r="283" spans="1:2" ht="15.75" x14ac:dyDescent="0.25">
      <c r="A283" s="1" t="s">
        <v>752</v>
      </c>
      <c r="B283" s="2" t="s">
        <v>605</v>
      </c>
    </row>
    <row r="284" spans="1:2" ht="15.75" x14ac:dyDescent="0.25">
      <c r="A284" s="1" t="s">
        <v>753</v>
      </c>
      <c r="B284" s="2" t="s">
        <v>605</v>
      </c>
    </row>
    <row r="285" spans="1:2" ht="15.75" x14ac:dyDescent="0.25">
      <c r="A285" s="1" t="s">
        <v>125</v>
      </c>
      <c r="B285" s="2" t="s">
        <v>600</v>
      </c>
    </row>
    <row r="286" spans="1:2" ht="15.75" x14ac:dyDescent="0.25">
      <c r="A286" s="1" t="s">
        <v>754</v>
      </c>
      <c r="B286" s="2" t="s">
        <v>1019</v>
      </c>
    </row>
    <row r="287" spans="1:2" ht="15.75" x14ac:dyDescent="0.25">
      <c r="A287" s="1" t="s">
        <v>126</v>
      </c>
      <c r="B287" s="2" t="s">
        <v>600</v>
      </c>
    </row>
    <row r="288" spans="1:2" ht="15.75" x14ac:dyDescent="0.25">
      <c r="A288" s="1" t="s">
        <v>127</v>
      </c>
      <c r="B288" s="2" t="s">
        <v>601</v>
      </c>
    </row>
    <row r="289" spans="1:2" ht="15.75" x14ac:dyDescent="0.25">
      <c r="A289" s="1" t="s">
        <v>128</v>
      </c>
      <c r="B289" s="2" t="s">
        <v>1019</v>
      </c>
    </row>
    <row r="290" spans="1:2" ht="15.75" x14ac:dyDescent="0.25">
      <c r="A290" s="3" t="s">
        <v>129</v>
      </c>
      <c r="B290" s="2" t="s">
        <v>1019</v>
      </c>
    </row>
    <row r="291" spans="1:2" ht="15.75" x14ac:dyDescent="0.25">
      <c r="A291" s="3" t="s">
        <v>755</v>
      </c>
      <c r="B291" s="2" t="s">
        <v>605</v>
      </c>
    </row>
    <row r="292" spans="1:2" ht="15.75" x14ac:dyDescent="0.25">
      <c r="A292" s="3" t="s">
        <v>130</v>
      </c>
      <c r="B292" s="2" t="s">
        <v>1019</v>
      </c>
    </row>
    <row r="293" spans="1:2" ht="15.75" x14ac:dyDescent="0.25">
      <c r="A293" s="1" t="s">
        <v>756</v>
      </c>
      <c r="B293" s="2" t="s">
        <v>605</v>
      </c>
    </row>
    <row r="294" spans="1:2" ht="15.75" x14ac:dyDescent="0.25">
      <c r="A294" s="5" t="s">
        <v>131</v>
      </c>
      <c r="B294" s="2" t="s">
        <v>601</v>
      </c>
    </row>
    <row r="295" spans="1:2" ht="15.75" x14ac:dyDescent="0.25">
      <c r="A295" s="1" t="s">
        <v>757</v>
      </c>
      <c r="B295" s="2" t="s">
        <v>605</v>
      </c>
    </row>
    <row r="296" spans="1:2" ht="15.75" x14ac:dyDescent="0.25">
      <c r="A296" s="5" t="s">
        <v>132</v>
      </c>
      <c r="B296" s="2" t="s">
        <v>598</v>
      </c>
    </row>
    <row r="297" spans="1:2" ht="15.75" x14ac:dyDescent="0.25">
      <c r="A297" s="1" t="s">
        <v>133</v>
      </c>
      <c r="B297" s="2" t="s">
        <v>600</v>
      </c>
    </row>
    <row r="298" spans="1:2" ht="15.75" x14ac:dyDescent="0.25">
      <c r="A298" s="3" t="s">
        <v>134</v>
      </c>
      <c r="B298" s="2" t="s">
        <v>599</v>
      </c>
    </row>
    <row r="299" spans="1:2" ht="15.75" x14ac:dyDescent="0.25">
      <c r="A299" s="3" t="s">
        <v>135</v>
      </c>
      <c r="B299" s="2" t="s">
        <v>602</v>
      </c>
    </row>
    <row r="300" spans="1:2" ht="15.75" x14ac:dyDescent="0.25">
      <c r="A300" s="3" t="s">
        <v>136</v>
      </c>
      <c r="B300" s="2" t="s">
        <v>602</v>
      </c>
    </row>
    <row r="301" spans="1:2" ht="15.75" x14ac:dyDescent="0.25">
      <c r="A301" s="1" t="s">
        <v>137</v>
      </c>
      <c r="B301" s="2" t="s">
        <v>1019</v>
      </c>
    </row>
    <row r="302" spans="1:2" ht="15.75" x14ac:dyDescent="0.25">
      <c r="A302" s="7" t="s">
        <v>758</v>
      </c>
      <c r="B302" s="2" t="s">
        <v>601</v>
      </c>
    </row>
    <row r="303" spans="1:2" ht="15.75" x14ac:dyDescent="0.25">
      <c r="A303" s="7" t="s">
        <v>759</v>
      </c>
      <c r="B303" s="2" t="s">
        <v>605</v>
      </c>
    </row>
    <row r="304" spans="1:2" ht="15.75" x14ac:dyDescent="0.25">
      <c r="A304" s="7" t="s">
        <v>138</v>
      </c>
      <c r="B304" s="2" t="s">
        <v>607</v>
      </c>
    </row>
    <row r="305" spans="1:2" ht="15.75" x14ac:dyDescent="0.25">
      <c r="A305" s="7" t="s">
        <v>139</v>
      </c>
      <c r="B305" s="2" t="s">
        <v>605</v>
      </c>
    </row>
    <row r="306" spans="1:2" ht="15.75" x14ac:dyDescent="0.25">
      <c r="A306" s="7" t="s">
        <v>140</v>
      </c>
      <c r="B306" s="2" t="s">
        <v>604</v>
      </c>
    </row>
    <row r="307" spans="1:2" ht="15.75" x14ac:dyDescent="0.25">
      <c r="A307" s="7" t="s">
        <v>760</v>
      </c>
      <c r="B307" s="2" t="s">
        <v>605</v>
      </c>
    </row>
    <row r="308" spans="1:2" ht="15.75" x14ac:dyDescent="0.25">
      <c r="A308" s="7" t="s">
        <v>141</v>
      </c>
      <c r="B308" s="2" t="s">
        <v>601</v>
      </c>
    </row>
    <row r="309" spans="1:2" ht="15.75" x14ac:dyDescent="0.25">
      <c r="A309" s="7" t="s">
        <v>143</v>
      </c>
      <c r="B309" s="2" t="s">
        <v>1019</v>
      </c>
    </row>
    <row r="310" spans="1:2" ht="15.75" x14ac:dyDescent="0.25">
      <c r="A310" s="3" t="s">
        <v>761</v>
      </c>
      <c r="B310" s="2" t="s">
        <v>1019</v>
      </c>
    </row>
    <row r="311" spans="1:2" ht="15.75" x14ac:dyDescent="0.25">
      <c r="A311" s="1" t="s">
        <v>762</v>
      </c>
      <c r="B311" s="2" t="s">
        <v>605</v>
      </c>
    </row>
    <row r="312" spans="1:2" ht="15.75" x14ac:dyDescent="0.25">
      <c r="A312" s="3" t="s">
        <v>144</v>
      </c>
      <c r="B312" s="2" t="s">
        <v>607</v>
      </c>
    </row>
    <row r="313" spans="1:2" ht="15.75" x14ac:dyDescent="0.25">
      <c r="A313" s="5" t="s">
        <v>145</v>
      </c>
      <c r="B313" s="2" t="s">
        <v>599</v>
      </c>
    </row>
    <row r="314" spans="1:2" ht="15.75" x14ac:dyDescent="0.25">
      <c r="A314" s="1" t="s">
        <v>146</v>
      </c>
      <c r="B314" s="2" t="s">
        <v>601</v>
      </c>
    </row>
    <row r="315" spans="1:2" ht="15.75" x14ac:dyDescent="0.25">
      <c r="A315" s="3" t="s">
        <v>147</v>
      </c>
      <c r="B315" s="2" t="s">
        <v>605</v>
      </c>
    </row>
    <row r="316" spans="1:2" ht="15.75" x14ac:dyDescent="0.25">
      <c r="A316" s="1" t="s">
        <v>148</v>
      </c>
      <c r="B316" s="2" t="s">
        <v>600</v>
      </c>
    </row>
    <row r="317" spans="1:2" ht="15.75" x14ac:dyDescent="0.25">
      <c r="A317" s="1" t="s">
        <v>149</v>
      </c>
      <c r="B317" s="2" t="s">
        <v>1019</v>
      </c>
    </row>
    <row r="318" spans="1:2" ht="15.75" x14ac:dyDescent="0.25">
      <c r="A318" s="1" t="s">
        <v>150</v>
      </c>
      <c r="B318" s="2" t="s">
        <v>598</v>
      </c>
    </row>
    <row r="319" spans="1:2" ht="15.75" x14ac:dyDescent="0.25">
      <c r="A319" s="3" t="s">
        <v>151</v>
      </c>
      <c r="B319" s="2" t="s">
        <v>606</v>
      </c>
    </row>
    <row r="320" spans="1:2" ht="15.75" x14ac:dyDescent="0.25">
      <c r="A320" s="1" t="s">
        <v>152</v>
      </c>
      <c r="B320" s="2" t="s">
        <v>599</v>
      </c>
    </row>
    <row r="321" spans="1:2" ht="15.75" x14ac:dyDescent="0.25">
      <c r="A321" s="3" t="s">
        <v>153</v>
      </c>
      <c r="B321" s="2" t="s">
        <v>602</v>
      </c>
    </row>
    <row r="322" spans="1:2" ht="15.75" x14ac:dyDescent="0.25">
      <c r="A322" s="1" t="s">
        <v>154</v>
      </c>
      <c r="B322" s="2" t="s">
        <v>1019</v>
      </c>
    </row>
    <row r="323" spans="1:2" ht="15.75" x14ac:dyDescent="0.25">
      <c r="A323" s="1" t="s">
        <v>155</v>
      </c>
      <c r="B323" s="2" t="s">
        <v>599</v>
      </c>
    </row>
    <row r="324" spans="1:2" ht="15.75" x14ac:dyDescent="0.25">
      <c r="A324" s="5" t="s">
        <v>156</v>
      </c>
      <c r="B324" s="2" t="s">
        <v>1019</v>
      </c>
    </row>
    <row r="325" spans="1:2" ht="15.75" x14ac:dyDescent="0.25">
      <c r="A325" s="3" t="s">
        <v>157</v>
      </c>
      <c r="B325" s="2" t="s">
        <v>607</v>
      </c>
    </row>
    <row r="326" spans="1:2" ht="15.75" x14ac:dyDescent="0.25">
      <c r="A326" s="1" t="s">
        <v>158</v>
      </c>
      <c r="B326" s="2" t="s">
        <v>598</v>
      </c>
    </row>
    <row r="327" spans="1:2" ht="15.75" x14ac:dyDescent="0.25">
      <c r="A327" s="3" t="s">
        <v>763</v>
      </c>
      <c r="B327" s="2" t="s">
        <v>601</v>
      </c>
    </row>
    <row r="328" spans="1:2" ht="15.75" x14ac:dyDescent="0.25">
      <c r="A328" s="1" t="s">
        <v>159</v>
      </c>
      <c r="B328" s="2" t="s">
        <v>1019</v>
      </c>
    </row>
    <row r="329" spans="1:2" ht="15.75" x14ac:dyDescent="0.25">
      <c r="A329" s="1" t="s">
        <v>160</v>
      </c>
      <c r="B329" s="2" t="s">
        <v>598</v>
      </c>
    </row>
    <row r="330" spans="1:2" ht="15.75" x14ac:dyDescent="0.25">
      <c r="A330" s="3" t="s">
        <v>161</v>
      </c>
      <c r="B330" s="2" t="s">
        <v>599</v>
      </c>
    </row>
    <row r="331" spans="1:2" ht="15.75" x14ac:dyDescent="0.25">
      <c r="A331" s="1" t="s">
        <v>764</v>
      </c>
      <c r="B331" s="2" t="s">
        <v>598</v>
      </c>
    </row>
    <row r="332" spans="1:2" ht="15.75" x14ac:dyDescent="0.25">
      <c r="A332" s="1" t="s">
        <v>162</v>
      </c>
      <c r="B332" s="2" t="s">
        <v>1019</v>
      </c>
    </row>
    <row r="333" spans="1:2" ht="15.75" x14ac:dyDescent="0.25">
      <c r="A333" s="1" t="s">
        <v>163</v>
      </c>
      <c r="B333" s="2" t="s">
        <v>599</v>
      </c>
    </row>
    <row r="334" spans="1:2" ht="15.75" x14ac:dyDescent="0.25">
      <c r="A334" s="1" t="s">
        <v>164</v>
      </c>
      <c r="B334" s="2" t="s">
        <v>602</v>
      </c>
    </row>
    <row r="335" spans="1:2" ht="15.75" x14ac:dyDescent="0.25">
      <c r="A335" s="3" t="s">
        <v>165</v>
      </c>
      <c r="B335" s="2" t="s">
        <v>607</v>
      </c>
    </row>
    <row r="336" spans="1:2" ht="15.75" x14ac:dyDescent="0.25">
      <c r="A336" s="1" t="s">
        <v>765</v>
      </c>
      <c r="B336" s="2" t="s">
        <v>605</v>
      </c>
    </row>
    <row r="337" spans="1:2" ht="15.75" x14ac:dyDescent="0.25">
      <c r="A337" s="3" t="s">
        <v>166</v>
      </c>
      <c r="B337" s="2" t="s">
        <v>605</v>
      </c>
    </row>
    <row r="338" spans="1:2" ht="15.75" x14ac:dyDescent="0.25">
      <c r="A338" s="1" t="s">
        <v>167</v>
      </c>
      <c r="B338" s="2" t="s">
        <v>599</v>
      </c>
    </row>
    <row r="339" spans="1:2" ht="15.75" x14ac:dyDescent="0.25">
      <c r="A339" s="3" t="s">
        <v>168</v>
      </c>
      <c r="B339" s="2" t="s">
        <v>601</v>
      </c>
    </row>
    <row r="340" spans="1:2" ht="15.75" x14ac:dyDescent="0.25">
      <c r="A340" s="1" t="s">
        <v>169</v>
      </c>
      <c r="B340" s="2" t="s">
        <v>608</v>
      </c>
    </row>
    <row r="341" spans="1:2" ht="15.75" x14ac:dyDescent="0.25">
      <c r="A341" s="3" t="s">
        <v>170</v>
      </c>
      <c r="B341" s="2" t="s">
        <v>605</v>
      </c>
    </row>
    <row r="342" spans="1:2" ht="15.75" x14ac:dyDescent="0.25">
      <c r="A342" s="5" t="s">
        <v>171</v>
      </c>
      <c r="B342" s="2" t="s">
        <v>608</v>
      </c>
    </row>
    <row r="343" spans="1:2" ht="15.75" x14ac:dyDescent="0.25">
      <c r="A343" s="3" t="s">
        <v>172</v>
      </c>
      <c r="B343" s="2" t="s">
        <v>607</v>
      </c>
    </row>
    <row r="344" spans="1:2" ht="15.75" x14ac:dyDescent="0.25">
      <c r="A344" s="1" t="s">
        <v>174</v>
      </c>
      <c r="B344" s="2" t="s">
        <v>1019</v>
      </c>
    </row>
    <row r="345" spans="1:2" ht="15.75" x14ac:dyDescent="0.25">
      <c r="A345" s="3" t="s">
        <v>173</v>
      </c>
      <c r="B345" s="2" t="s">
        <v>598</v>
      </c>
    </row>
    <row r="346" spans="1:2" ht="15.75" x14ac:dyDescent="0.25">
      <c r="A346" s="1" t="s">
        <v>766</v>
      </c>
      <c r="B346" s="2" t="s">
        <v>601</v>
      </c>
    </row>
    <row r="347" spans="1:2" ht="15.75" x14ac:dyDescent="0.25">
      <c r="A347" s="5" t="s">
        <v>767</v>
      </c>
      <c r="B347" s="2" t="s">
        <v>601</v>
      </c>
    </row>
    <row r="348" spans="1:2" ht="15.75" x14ac:dyDescent="0.25">
      <c r="A348" s="1" t="s">
        <v>768</v>
      </c>
      <c r="B348" s="2" t="s">
        <v>601</v>
      </c>
    </row>
    <row r="349" spans="1:2" ht="15.75" x14ac:dyDescent="0.25">
      <c r="A349" s="3" t="s">
        <v>175</v>
      </c>
      <c r="B349" s="2" t="s">
        <v>601</v>
      </c>
    </row>
    <row r="350" spans="1:2" ht="15.75" x14ac:dyDescent="0.25">
      <c r="A350" s="5" t="s">
        <v>187</v>
      </c>
      <c r="B350" s="2" t="s">
        <v>605</v>
      </c>
    </row>
    <row r="351" spans="1:2" ht="15.75" x14ac:dyDescent="0.25">
      <c r="A351" s="1" t="s">
        <v>176</v>
      </c>
      <c r="B351" s="2" t="s">
        <v>598</v>
      </c>
    </row>
    <row r="352" spans="1:2" ht="15.75" x14ac:dyDescent="0.25">
      <c r="A352" s="1" t="s">
        <v>769</v>
      </c>
      <c r="B352" s="2" t="s">
        <v>601</v>
      </c>
    </row>
    <row r="353" spans="1:2" ht="15.75" x14ac:dyDescent="0.25">
      <c r="A353" s="1" t="s">
        <v>177</v>
      </c>
      <c r="B353" s="2" t="s">
        <v>605</v>
      </c>
    </row>
    <row r="354" spans="1:2" ht="15.75" x14ac:dyDescent="0.25">
      <c r="A354" s="3" t="s">
        <v>178</v>
      </c>
      <c r="B354" s="2" t="s">
        <v>599</v>
      </c>
    </row>
    <row r="355" spans="1:2" ht="15.75" x14ac:dyDescent="0.25">
      <c r="A355" s="3" t="s">
        <v>179</v>
      </c>
      <c r="B355" s="2" t="s">
        <v>605</v>
      </c>
    </row>
    <row r="356" spans="1:2" ht="15.75" x14ac:dyDescent="0.25">
      <c r="A356" s="1" t="s">
        <v>180</v>
      </c>
      <c r="B356" s="2" t="s">
        <v>1019</v>
      </c>
    </row>
    <row r="357" spans="1:2" ht="15.75" x14ac:dyDescent="0.25">
      <c r="A357" s="5" t="s">
        <v>181</v>
      </c>
      <c r="B357" s="2" t="s">
        <v>605</v>
      </c>
    </row>
    <row r="358" spans="1:2" ht="15.75" x14ac:dyDescent="0.25">
      <c r="A358" s="1" t="s">
        <v>182</v>
      </c>
      <c r="B358" s="2" t="s">
        <v>601</v>
      </c>
    </row>
    <row r="359" spans="1:2" ht="15.75" x14ac:dyDescent="0.25">
      <c r="A359" s="1" t="s">
        <v>182</v>
      </c>
      <c r="B359" s="2" t="s">
        <v>601</v>
      </c>
    </row>
    <row r="360" spans="1:2" ht="15.75" x14ac:dyDescent="0.25">
      <c r="A360" s="1" t="s">
        <v>183</v>
      </c>
      <c r="B360" s="2" t="s">
        <v>601</v>
      </c>
    </row>
    <row r="361" spans="1:2" ht="15.75" x14ac:dyDescent="0.25">
      <c r="A361" s="1" t="s">
        <v>184</v>
      </c>
      <c r="B361" s="2" t="s">
        <v>1019</v>
      </c>
    </row>
    <row r="362" spans="1:2" ht="15.75" x14ac:dyDescent="0.25">
      <c r="A362" s="5" t="s">
        <v>185</v>
      </c>
      <c r="B362" s="2" t="s">
        <v>1019</v>
      </c>
    </row>
    <row r="363" spans="1:2" ht="15.75" x14ac:dyDescent="0.25">
      <c r="A363" s="3" t="s">
        <v>770</v>
      </c>
      <c r="B363" s="2" t="s">
        <v>601</v>
      </c>
    </row>
    <row r="364" spans="1:2" ht="15.75" x14ac:dyDescent="0.25">
      <c r="A364" s="1" t="s">
        <v>771</v>
      </c>
      <c r="B364" s="2" t="s">
        <v>605</v>
      </c>
    </row>
    <row r="365" spans="1:2" ht="15.75" x14ac:dyDescent="0.25">
      <c r="A365" s="1" t="s">
        <v>772</v>
      </c>
      <c r="B365" s="2" t="s">
        <v>1019</v>
      </c>
    </row>
    <row r="366" spans="1:2" ht="15.75" x14ac:dyDescent="0.25">
      <c r="A366" s="1" t="s">
        <v>773</v>
      </c>
      <c r="B366" s="2" t="s">
        <v>598</v>
      </c>
    </row>
    <row r="367" spans="1:2" ht="15.75" x14ac:dyDescent="0.25">
      <c r="A367" s="1" t="s">
        <v>774</v>
      </c>
      <c r="B367" s="2" t="s">
        <v>601</v>
      </c>
    </row>
    <row r="368" spans="1:2" ht="15.75" x14ac:dyDescent="0.25">
      <c r="A368" s="5" t="s">
        <v>186</v>
      </c>
      <c r="B368" s="2" t="s">
        <v>1019</v>
      </c>
    </row>
    <row r="369" spans="1:2" ht="15.75" x14ac:dyDescent="0.25">
      <c r="A369" s="1" t="s">
        <v>775</v>
      </c>
      <c r="B369" s="2" t="s">
        <v>605</v>
      </c>
    </row>
    <row r="370" spans="1:2" ht="15.75" x14ac:dyDescent="0.25">
      <c r="A370" s="3" t="s">
        <v>776</v>
      </c>
      <c r="B370" s="2" t="s">
        <v>605</v>
      </c>
    </row>
    <row r="371" spans="1:2" ht="15.75" x14ac:dyDescent="0.25">
      <c r="A371" s="1" t="s">
        <v>188</v>
      </c>
      <c r="B371" s="2" t="s">
        <v>1019</v>
      </c>
    </row>
    <row r="372" spans="1:2" ht="15.75" x14ac:dyDescent="0.25">
      <c r="A372" s="3" t="s">
        <v>189</v>
      </c>
      <c r="B372" s="2" t="s">
        <v>1019</v>
      </c>
    </row>
    <row r="373" spans="1:2" ht="15.75" x14ac:dyDescent="0.25">
      <c r="A373" s="3" t="s">
        <v>190</v>
      </c>
      <c r="B373" s="2" t="s">
        <v>1019</v>
      </c>
    </row>
    <row r="374" spans="1:2" ht="15.75" x14ac:dyDescent="0.25">
      <c r="A374" s="1" t="s">
        <v>191</v>
      </c>
      <c r="B374" s="2" t="s">
        <v>601</v>
      </c>
    </row>
    <row r="375" spans="1:2" ht="15.75" x14ac:dyDescent="0.25">
      <c r="A375" s="1" t="s">
        <v>192</v>
      </c>
      <c r="B375" s="2" t="s">
        <v>605</v>
      </c>
    </row>
    <row r="376" spans="1:2" ht="15.75" x14ac:dyDescent="0.25">
      <c r="A376" s="3" t="s">
        <v>193</v>
      </c>
      <c r="B376" s="2" t="s">
        <v>599</v>
      </c>
    </row>
    <row r="377" spans="1:2" ht="15.75" x14ac:dyDescent="0.25">
      <c r="A377" s="3" t="s">
        <v>535</v>
      </c>
      <c r="B377" s="2" t="s">
        <v>1019</v>
      </c>
    </row>
    <row r="378" spans="1:2" ht="15.75" x14ac:dyDescent="0.25">
      <c r="A378" s="1" t="s">
        <v>777</v>
      </c>
      <c r="B378" s="2" t="s">
        <v>605</v>
      </c>
    </row>
    <row r="379" spans="1:2" ht="15.75" x14ac:dyDescent="0.25">
      <c r="A379" s="1" t="s">
        <v>536</v>
      </c>
      <c r="B379" s="2" t="s">
        <v>605</v>
      </c>
    </row>
    <row r="380" spans="1:2" ht="15.75" x14ac:dyDescent="0.25">
      <c r="A380" s="1" t="s">
        <v>194</v>
      </c>
      <c r="B380" s="2" t="s">
        <v>607</v>
      </c>
    </row>
    <row r="381" spans="1:2" ht="15.75" x14ac:dyDescent="0.25">
      <c r="A381" s="1" t="s">
        <v>195</v>
      </c>
      <c r="B381" s="2" t="s">
        <v>1019</v>
      </c>
    </row>
    <row r="382" spans="1:2" ht="15.75" x14ac:dyDescent="0.25">
      <c r="A382" s="1" t="s">
        <v>537</v>
      </c>
      <c r="B382" s="2" t="s">
        <v>1019</v>
      </c>
    </row>
    <row r="383" spans="1:2" ht="15.75" x14ac:dyDescent="0.25">
      <c r="A383" s="3" t="s">
        <v>196</v>
      </c>
      <c r="B383" s="2" t="s">
        <v>603</v>
      </c>
    </row>
    <row r="384" spans="1:2" ht="15.75" x14ac:dyDescent="0.25">
      <c r="A384" s="3" t="s">
        <v>778</v>
      </c>
      <c r="B384" s="2" t="s">
        <v>605</v>
      </c>
    </row>
    <row r="385" spans="1:2" ht="15.75" x14ac:dyDescent="0.25">
      <c r="A385" s="3" t="s">
        <v>197</v>
      </c>
      <c r="B385" s="2" t="s">
        <v>1019</v>
      </c>
    </row>
    <row r="386" spans="1:2" ht="15.75" x14ac:dyDescent="0.25">
      <c r="A386" s="5" t="s">
        <v>198</v>
      </c>
      <c r="B386" s="2" t="s">
        <v>1019</v>
      </c>
    </row>
    <row r="387" spans="1:2" ht="15.75" x14ac:dyDescent="0.25">
      <c r="A387" s="3" t="s">
        <v>199</v>
      </c>
      <c r="B387" s="2" t="s">
        <v>601</v>
      </c>
    </row>
    <row r="388" spans="1:2" ht="15.75" x14ac:dyDescent="0.25">
      <c r="A388" s="1" t="s">
        <v>200</v>
      </c>
      <c r="B388" s="2" t="s">
        <v>1019</v>
      </c>
    </row>
    <row r="389" spans="1:2" ht="15.75" x14ac:dyDescent="0.25">
      <c r="A389" s="1" t="s">
        <v>201</v>
      </c>
      <c r="B389" s="2" t="s">
        <v>1019</v>
      </c>
    </row>
    <row r="390" spans="1:2" ht="15.75" x14ac:dyDescent="0.25">
      <c r="A390" s="3" t="s">
        <v>779</v>
      </c>
      <c r="B390" s="2" t="s">
        <v>598</v>
      </c>
    </row>
    <row r="391" spans="1:2" ht="15.75" x14ac:dyDescent="0.25">
      <c r="A391" s="1" t="s">
        <v>202</v>
      </c>
      <c r="B391" s="2" t="s">
        <v>605</v>
      </c>
    </row>
    <row r="392" spans="1:2" ht="15.75" x14ac:dyDescent="0.25">
      <c r="A392" s="3" t="s">
        <v>203</v>
      </c>
      <c r="B392" s="2" t="s">
        <v>601</v>
      </c>
    </row>
    <row r="393" spans="1:2" ht="15.75" x14ac:dyDescent="0.25">
      <c r="A393" s="1" t="s">
        <v>780</v>
      </c>
      <c r="B393" s="2" t="s">
        <v>605</v>
      </c>
    </row>
    <row r="394" spans="1:2" ht="15.75" x14ac:dyDescent="0.25">
      <c r="A394" s="1" t="s">
        <v>204</v>
      </c>
      <c r="B394" s="2" t="s">
        <v>598</v>
      </c>
    </row>
    <row r="395" spans="1:2" ht="15.75" x14ac:dyDescent="0.25">
      <c r="A395" s="1" t="s">
        <v>205</v>
      </c>
      <c r="B395" s="2" t="s">
        <v>1019</v>
      </c>
    </row>
    <row r="396" spans="1:2" ht="15.75" x14ac:dyDescent="0.25">
      <c r="A396" s="1" t="s">
        <v>781</v>
      </c>
      <c r="B396" s="2" t="s">
        <v>601</v>
      </c>
    </row>
    <row r="397" spans="1:2" ht="15.75" x14ac:dyDescent="0.25">
      <c r="A397" s="1" t="s">
        <v>206</v>
      </c>
      <c r="B397" s="2" t="s">
        <v>600</v>
      </c>
    </row>
    <row r="398" spans="1:2" ht="15.75" x14ac:dyDescent="0.25">
      <c r="A398" s="3" t="s">
        <v>207</v>
      </c>
      <c r="B398" s="2" t="s">
        <v>598</v>
      </c>
    </row>
    <row r="399" spans="1:2" ht="15.75" x14ac:dyDescent="0.25">
      <c r="A399" s="5" t="s">
        <v>208</v>
      </c>
      <c r="B399" s="2" t="s">
        <v>604</v>
      </c>
    </row>
    <row r="400" spans="1:2" ht="15.75" x14ac:dyDescent="0.25">
      <c r="A400" s="1" t="s">
        <v>209</v>
      </c>
      <c r="B400" s="2" t="s">
        <v>607</v>
      </c>
    </row>
    <row r="401" spans="1:2" ht="15.75" x14ac:dyDescent="0.25">
      <c r="A401" s="1" t="s">
        <v>210</v>
      </c>
      <c r="B401" s="2" t="s">
        <v>605</v>
      </c>
    </row>
    <row r="402" spans="1:2" ht="15.75" x14ac:dyDescent="0.25">
      <c r="A402" s="1" t="s">
        <v>211</v>
      </c>
      <c r="B402" s="2" t="s">
        <v>601</v>
      </c>
    </row>
    <row r="403" spans="1:2" ht="15.75" x14ac:dyDescent="0.25">
      <c r="A403" s="1" t="s">
        <v>212</v>
      </c>
      <c r="B403" s="2" t="s">
        <v>1019</v>
      </c>
    </row>
    <row r="404" spans="1:2" ht="15.75" x14ac:dyDescent="0.25">
      <c r="A404" s="1" t="s">
        <v>782</v>
      </c>
      <c r="B404" s="2" t="s">
        <v>601</v>
      </c>
    </row>
    <row r="405" spans="1:2" ht="15.75" x14ac:dyDescent="0.25">
      <c r="A405" s="5" t="s">
        <v>213</v>
      </c>
      <c r="B405" s="2" t="s">
        <v>1019</v>
      </c>
    </row>
    <row r="406" spans="1:2" ht="15.75" x14ac:dyDescent="0.25">
      <c r="A406" s="3" t="s">
        <v>214</v>
      </c>
      <c r="B406" s="2" t="s">
        <v>1019</v>
      </c>
    </row>
    <row r="407" spans="1:2" ht="15.75" x14ac:dyDescent="0.25">
      <c r="A407" s="1" t="s">
        <v>215</v>
      </c>
      <c r="B407" s="2" t="s">
        <v>598</v>
      </c>
    </row>
    <row r="408" spans="1:2" ht="15.75" x14ac:dyDescent="0.25">
      <c r="A408" s="3" t="s">
        <v>783</v>
      </c>
      <c r="B408" s="2" t="s">
        <v>1019</v>
      </c>
    </row>
    <row r="409" spans="1:2" ht="15.75" x14ac:dyDescent="0.25">
      <c r="A409" s="3" t="s">
        <v>216</v>
      </c>
      <c r="B409" s="2" t="s">
        <v>601</v>
      </c>
    </row>
    <row r="410" spans="1:2" ht="15.75" x14ac:dyDescent="0.25">
      <c r="A410" s="1" t="s">
        <v>217</v>
      </c>
      <c r="B410" s="2" t="s">
        <v>605</v>
      </c>
    </row>
    <row r="411" spans="1:2" ht="15.75" x14ac:dyDescent="0.25">
      <c r="A411" s="1" t="s">
        <v>784</v>
      </c>
      <c r="B411" s="2" t="s">
        <v>598</v>
      </c>
    </row>
    <row r="412" spans="1:2" ht="15.75" x14ac:dyDescent="0.25">
      <c r="A412" s="1" t="s">
        <v>785</v>
      </c>
      <c r="B412" s="2" t="s">
        <v>1019</v>
      </c>
    </row>
    <row r="413" spans="1:2" ht="15.75" x14ac:dyDescent="0.25">
      <c r="A413" s="1" t="s">
        <v>786</v>
      </c>
      <c r="B413" s="2" t="s">
        <v>605</v>
      </c>
    </row>
    <row r="414" spans="1:2" ht="15.75" x14ac:dyDescent="0.25">
      <c r="A414" s="3" t="s">
        <v>218</v>
      </c>
      <c r="B414" s="2" t="s">
        <v>602</v>
      </c>
    </row>
    <row r="415" spans="1:2" ht="15.75" x14ac:dyDescent="0.25">
      <c r="A415" s="5" t="s">
        <v>787</v>
      </c>
      <c r="B415" s="2" t="s">
        <v>598</v>
      </c>
    </row>
    <row r="416" spans="1:2" ht="15.75" x14ac:dyDescent="0.25">
      <c r="A416" s="1" t="s">
        <v>219</v>
      </c>
      <c r="B416" s="2" t="s">
        <v>1019</v>
      </c>
    </row>
    <row r="417" spans="1:2" ht="15.75" x14ac:dyDescent="0.25">
      <c r="A417" s="1" t="s">
        <v>220</v>
      </c>
      <c r="B417" s="2" t="s">
        <v>601</v>
      </c>
    </row>
    <row r="418" spans="1:2" ht="15.75" x14ac:dyDescent="0.25">
      <c r="A418" s="3" t="s">
        <v>221</v>
      </c>
      <c r="B418" s="2" t="s">
        <v>1019</v>
      </c>
    </row>
    <row r="419" spans="1:2" ht="15.75" x14ac:dyDescent="0.25">
      <c r="A419" s="1" t="s">
        <v>788</v>
      </c>
      <c r="B419" s="2" t="s">
        <v>598</v>
      </c>
    </row>
    <row r="420" spans="1:2" ht="15.75" x14ac:dyDescent="0.25">
      <c r="A420" s="3" t="s">
        <v>789</v>
      </c>
      <c r="B420" s="2" t="s">
        <v>601</v>
      </c>
    </row>
    <row r="421" spans="1:2" ht="15.75" x14ac:dyDescent="0.25">
      <c r="A421" s="1" t="s">
        <v>790</v>
      </c>
      <c r="B421" s="2" t="s">
        <v>601</v>
      </c>
    </row>
    <row r="422" spans="1:2" ht="15.75" x14ac:dyDescent="0.25">
      <c r="A422" s="5" t="s">
        <v>791</v>
      </c>
      <c r="B422" s="2" t="s">
        <v>600</v>
      </c>
    </row>
    <row r="423" spans="1:2" ht="15.75" x14ac:dyDescent="0.25">
      <c r="A423" s="1" t="s">
        <v>792</v>
      </c>
      <c r="B423" s="2" t="s">
        <v>605</v>
      </c>
    </row>
    <row r="424" spans="1:2" ht="15.75" x14ac:dyDescent="0.25">
      <c r="A424" s="1" t="s">
        <v>584</v>
      </c>
      <c r="B424" s="2" t="s">
        <v>598</v>
      </c>
    </row>
    <row r="425" spans="1:2" ht="15.75" x14ac:dyDescent="0.25">
      <c r="A425" s="5" t="s">
        <v>585</v>
      </c>
      <c r="B425" s="2" t="s">
        <v>1019</v>
      </c>
    </row>
    <row r="426" spans="1:2" ht="15.75" x14ac:dyDescent="0.25">
      <c r="A426" s="1" t="s">
        <v>586</v>
      </c>
      <c r="B426" s="2" t="s">
        <v>1019</v>
      </c>
    </row>
    <row r="427" spans="1:2" ht="15.75" x14ac:dyDescent="0.25">
      <c r="A427" s="3" t="s">
        <v>587</v>
      </c>
      <c r="B427" s="2" t="s">
        <v>598</v>
      </c>
    </row>
    <row r="428" spans="1:2" ht="15.75" x14ac:dyDescent="0.25">
      <c r="A428" s="1" t="s">
        <v>588</v>
      </c>
      <c r="B428" s="2" t="s">
        <v>603</v>
      </c>
    </row>
    <row r="429" spans="1:2" ht="15.75" x14ac:dyDescent="0.25">
      <c r="A429" s="3" t="s">
        <v>539</v>
      </c>
      <c r="B429" s="2" t="s">
        <v>600</v>
      </c>
    </row>
    <row r="430" spans="1:2" ht="15.75" x14ac:dyDescent="0.25">
      <c r="A430" s="3" t="s">
        <v>540</v>
      </c>
      <c r="B430" s="2" t="s">
        <v>600</v>
      </c>
    </row>
    <row r="431" spans="1:2" ht="15.75" x14ac:dyDescent="0.25">
      <c r="A431" s="1" t="s">
        <v>541</v>
      </c>
      <c r="B431" s="2" t="s">
        <v>600</v>
      </c>
    </row>
    <row r="432" spans="1:2" ht="15.75" x14ac:dyDescent="0.25">
      <c r="A432" s="1" t="s">
        <v>793</v>
      </c>
      <c r="B432" s="2" t="s">
        <v>601</v>
      </c>
    </row>
    <row r="433" spans="1:2" ht="15.75" x14ac:dyDescent="0.25">
      <c r="A433" s="1" t="s">
        <v>794</v>
      </c>
      <c r="B433" s="2" t="s">
        <v>601</v>
      </c>
    </row>
    <row r="434" spans="1:2" ht="15.75" x14ac:dyDescent="0.25">
      <c r="A434" s="3" t="s">
        <v>222</v>
      </c>
      <c r="B434" s="2" t="s">
        <v>598</v>
      </c>
    </row>
    <row r="435" spans="1:2" ht="15.75" x14ac:dyDescent="0.25">
      <c r="A435" s="1" t="s">
        <v>223</v>
      </c>
      <c r="B435" s="2" t="s">
        <v>601</v>
      </c>
    </row>
    <row r="436" spans="1:2" ht="15.75" x14ac:dyDescent="0.25">
      <c r="A436" s="1" t="s">
        <v>224</v>
      </c>
      <c r="B436" s="2" t="s">
        <v>601</v>
      </c>
    </row>
    <row r="437" spans="1:2" ht="15.75" x14ac:dyDescent="0.25">
      <c r="A437" s="1" t="s">
        <v>795</v>
      </c>
      <c r="B437" s="2" t="s">
        <v>598</v>
      </c>
    </row>
    <row r="438" spans="1:2" ht="15.75" x14ac:dyDescent="0.25">
      <c r="A438" s="3" t="s">
        <v>225</v>
      </c>
      <c r="B438" s="2" t="s">
        <v>1019</v>
      </c>
    </row>
    <row r="439" spans="1:2" ht="15.75" x14ac:dyDescent="0.25">
      <c r="A439" s="1" t="s">
        <v>226</v>
      </c>
      <c r="B439" s="2" t="s">
        <v>1019</v>
      </c>
    </row>
    <row r="440" spans="1:2" ht="15.75" x14ac:dyDescent="0.25">
      <c r="A440" s="3" t="s">
        <v>796</v>
      </c>
      <c r="B440" s="2" t="s">
        <v>605</v>
      </c>
    </row>
    <row r="441" spans="1:2" ht="15.75" x14ac:dyDescent="0.25">
      <c r="A441" s="5" t="s">
        <v>227</v>
      </c>
      <c r="B441" s="2" t="s">
        <v>598</v>
      </c>
    </row>
    <row r="442" spans="1:2" ht="15.75" x14ac:dyDescent="0.25">
      <c r="A442" s="1" t="s">
        <v>797</v>
      </c>
      <c r="B442" s="2" t="s">
        <v>598</v>
      </c>
    </row>
    <row r="443" spans="1:2" ht="15.75" x14ac:dyDescent="0.25">
      <c r="A443" s="1" t="s">
        <v>798</v>
      </c>
      <c r="B443" s="2" t="s">
        <v>598</v>
      </c>
    </row>
    <row r="444" spans="1:2" ht="15.75" x14ac:dyDescent="0.25">
      <c r="A444" s="3" t="s">
        <v>228</v>
      </c>
      <c r="B444" s="2" t="s">
        <v>1019</v>
      </c>
    </row>
    <row r="445" spans="1:2" ht="15.75" x14ac:dyDescent="0.25">
      <c r="A445" s="3" t="s">
        <v>229</v>
      </c>
      <c r="B445" s="2" t="s">
        <v>601</v>
      </c>
    </row>
    <row r="446" spans="1:2" ht="15.75" x14ac:dyDescent="0.25">
      <c r="A446" s="3" t="s">
        <v>230</v>
      </c>
      <c r="B446" s="2" t="s">
        <v>601</v>
      </c>
    </row>
    <row r="447" spans="1:2" ht="15.75" x14ac:dyDescent="0.25">
      <c r="A447" s="3" t="s">
        <v>231</v>
      </c>
      <c r="B447" s="2" t="s">
        <v>598</v>
      </c>
    </row>
    <row r="448" spans="1:2" ht="15.75" x14ac:dyDescent="0.25">
      <c r="A448" s="3" t="s">
        <v>232</v>
      </c>
      <c r="B448" s="2" t="s">
        <v>599</v>
      </c>
    </row>
    <row r="449" spans="1:2" ht="15.75" x14ac:dyDescent="0.25">
      <c r="A449" s="3" t="s">
        <v>233</v>
      </c>
      <c r="B449" s="2" t="s">
        <v>599</v>
      </c>
    </row>
    <row r="450" spans="1:2" ht="15.75" x14ac:dyDescent="0.25">
      <c r="A450" s="1" t="s">
        <v>542</v>
      </c>
      <c r="B450" s="2" t="s">
        <v>608</v>
      </c>
    </row>
    <row r="451" spans="1:2" ht="15.75" x14ac:dyDescent="0.25">
      <c r="A451" s="1" t="s">
        <v>543</v>
      </c>
      <c r="B451" s="2" t="s">
        <v>1019</v>
      </c>
    </row>
    <row r="452" spans="1:2" ht="15.75" x14ac:dyDescent="0.25">
      <c r="A452" s="1" t="s">
        <v>544</v>
      </c>
      <c r="B452" s="2" t="s">
        <v>598</v>
      </c>
    </row>
    <row r="453" spans="1:2" ht="15.75" x14ac:dyDescent="0.25">
      <c r="A453" s="1" t="s">
        <v>545</v>
      </c>
      <c r="B453" s="2" t="s">
        <v>1019</v>
      </c>
    </row>
    <row r="454" spans="1:2" ht="15.75" x14ac:dyDescent="0.25">
      <c r="A454" s="1" t="s">
        <v>799</v>
      </c>
      <c r="B454" s="2" t="s">
        <v>598</v>
      </c>
    </row>
    <row r="455" spans="1:2" ht="15.75" x14ac:dyDescent="0.25">
      <c r="A455" s="1" t="s">
        <v>234</v>
      </c>
      <c r="B455" s="2" t="s">
        <v>604</v>
      </c>
    </row>
    <row r="456" spans="1:2" ht="15.75" x14ac:dyDescent="0.25">
      <c r="A456" s="1" t="s">
        <v>235</v>
      </c>
      <c r="B456" s="2" t="s">
        <v>1019</v>
      </c>
    </row>
    <row r="457" spans="1:2" ht="15.75" x14ac:dyDescent="0.25">
      <c r="A457" s="3" t="s">
        <v>236</v>
      </c>
      <c r="B457" s="2" t="s">
        <v>601</v>
      </c>
    </row>
    <row r="458" spans="1:2" ht="15.75" x14ac:dyDescent="0.25">
      <c r="A458" s="1" t="s">
        <v>800</v>
      </c>
      <c r="B458" s="2" t="s">
        <v>601</v>
      </c>
    </row>
    <row r="459" spans="1:2" ht="15.75" x14ac:dyDescent="0.25">
      <c r="A459" s="1" t="s">
        <v>801</v>
      </c>
      <c r="B459" s="2" t="s">
        <v>605</v>
      </c>
    </row>
    <row r="460" spans="1:2" ht="15.75" x14ac:dyDescent="0.25">
      <c r="A460" s="1" t="s">
        <v>237</v>
      </c>
      <c r="B460" s="2" t="s">
        <v>598</v>
      </c>
    </row>
    <row r="461" spans="1:2" ht="15.75" x14ac:dyDescent="0.25">
      <c r="A461" s="1" t="s">
        <v>238</v>
      </c>
      <c r="B461" s="2" t="s">
        <v>1019</v>
      </c>
    </row>
    <row r="462" spans="1:2" ht="15.75" x14ac:dyDescent="0.25">
      <c r="A462" s="1" t="s">
        <v>239</v>
      </c>
      <c r="B462" s="2" t="s">
        <v>599</v>
      </c>
    </row>
    <row r="463" spans="1:2" ht="15.75" x14ac:dyDescent="0.25">
      <c r="A463" s="1" t="s">
        <v>240</v>
      </c>
      <c r="B463" s="2" t="s">
        <v>598</v>
      </c>
    </row>
    <row r="464" spans="1:2" ht="15.75" x14ac:dyDescent="0.25">
      <c r="A464" s="1" t="s">
        <v>54</v>
      </c>
      <c r="B464" s="2" t="s">
        <v>599</v>
      </c>
    </row>
    <row r="465" spans="1:2" ht="15.75" x14ac:dyDescent="0.25">
      <c r="A465" s="3" t="s">
        <v>241</v>
      </c>
      <c r="B465" s="2" t="s">
        <v>598</v>
      </c>
    </row>
    <row r="466" spans="1:2" ht="15.75" x14ac:dyDescent="0.25">
      <c r="A466" s="1" t="s">
        <v>242</v>
      </c>
      <c r="B466" s="2" t="s">
        <v>598</v>
      </c>
    </row>
    <row r="467" spans="1:2" ht="15.75" x14ac:dyDescent="0.25">
      <c r="A467" s="3" t="s">
        <v>243</v>
      </c>
      <c r="B467" s="2" t="s">
        <v>1019</v>
      </c>
    </row>
    <row r="468" spans="1:2" ht="15.75" x14ac:dyDescent="0.25">
      <c r="A468" s="3" t="s">
        <v>244</v>
      </c>
      <c r="B468" s="2" t="s">
        <v>601</v>
      </c>
    </row>
    <row r="469" spans="1:2" ht="15.75" x14ac:dyDescent="0.25">
      <c r="A469" s="1" t="s">
        <v>802</v>
      </c>
      <c r="B469" s="2" t="s">
        <v>598</v>
      </c>
    </row>
    <row r="470" spans="1:2" ht="15.75" x14ac:dyDescent="0.25">
      <c r="A470" s="1" t="s">
        <v>547</v>
      </c>
      <c r="B470" s="2" t="s">
        <v>1019</v>
      </c>
    </row>
    <row r="471" spans="1:2" ht="15.75" x14ac:dyDescent="0.25">
      <c r="A471" s="3" t="s">
        <v>803</v>
      </c>
      <c r="B471" s="2" t="s">
        <v>1019</v>
      </c>
    </row>
    <row r="472" spans="1:2" ht="15.75" x14ac:dyDescent="0.25">
      <c r="A472" s="1" t="s">
        <v>548</v>
      </c>
      <c r="B472" s="2" t="s">
        <v>598</v>
      </c>
    </row>
    <row r="473" spans="1:2" ht="15.75" x14ac:dyDescent="0.25">
      <c r="A473" s="1" t="s">
        <v>546</v>
      </c>
      <c r="B473" s="2" t="s">
        <v>598</v>
      </c>
    </row>
    <row r="474" spans="1:2" ht="15.75" x14ac:dyDescent="0.25">
      <c r="A474" s="1" t="s">
        <v>549</v>
      </c>
      <c r="B474" s="2" t="s">
        <v>1019</v>
      </c>
    </row>
    <row r="475" spans="1:2" ht="15.75" x14ac:dyDescent="0.25">
      <c r="A475" s="1" t="s">
        <v>550</v>
      </c>
      <c r="B475" s="2" t="s">
        <v>1019</v>
      </c>
    </row>
    <row r="476" spans="1:2" ht="15.75" x14ac:dyDescent="0.25">
      <c r="A476" s="5" t="s">
        <v>804</v>
      </c>
      <c r="B476" s="2" t="s">
        <v>1019</v>
      </c>
    </row>
    <row r="477" spans="1:2" ht="15.75" x14ac:dyDescent="0.25">
      <c r="A477" s="1" t="s">
        <v>551</v>
      </c>
      <c r="B477" s="2" t="s">
        <v>598</v>
      </c>
    </row>
    <row r="478" spans="1:2" ht="15.75" x14ac:dyDescent="0.25">
      <c r="A478" s="1" t="s">
        <v>805</v>
      </c>
      <c r="B478" s="2" t="s">
        <v>605</v>
      </c>
    </row>
    <row r="479" spans="1:2" ht="15.75" x14ac:dyDescent="0.25">
      <c r="A479" s="1" t="s">
        <v>245</v>
      </c>
      <c r="B479" s="2" t="s">
        <v>598</v>
      </c>
    </row>
    <row r="480" spans="1:2" ht="15.75" x14ac:dyDescent="0.25">
      <c r="A480" s="1" t="s">
        <v>246</v>
      </c>
      <c r="B480" s="2" t="s">
        <v>599</v>
      </c>
    </row>
    <row r="481" spans="1:2" ht="15.75" x14ac:dyDescent="0.25">
      <c r="A481" s="3" t="s">
        <v>247</v>
      </c>
      <c r="B481" s="2" t="s">
        <v>600</v>
      </c>
    </row>
    <row r="482" spans="1:2" ht="15.75" x14ac:dyDescent="0.25">
      <c r="A482" s="1" t="s">
        <v>806</v>
      </c>
      <c r="B482" s="2" t="s">
        <v>605</v>
      </c>
    </row>
    <row r="483" spans="1:2" ht="15.75" x14ac:dyDescent="0.25">
      <c r="A483" s="1" t="s">
        <v>248</v>
      </c>
      <c r="B483" s="2" t="s">
        <v>1019</v>
      </c>
    </row>
    <row r="484" spans="1:2" ht="15.75" x14ac:dyDescent="0.25">
      <c r="A484" s="1" t="s">
        <v>249</v>
      </c>
      <c r="B484" s="2" t="s">
        <v>608</v>
      </c>
    </row>
    <row r="485" spans="1:2" ht="15.75" x14ac:dyDescent="0.25">
      <c r="A485" s="1" t="s">
        <v>250</v>
      </c>
      <c r="B485" s="2" t="s">
        <v>601</v>
      </c>
    </row>
    <row r="486" spans="1:2" ht="15.75" x14ac:dyDescent="0.25">
      <c r="A486" s="1" t="s">
        <v>807</v>
      </c>
      <c r="B486" s="2" t="s">
        <v>605</v>
      </c>
    </row>
    <row r="487" spans="1:2" ht="15.75" x14ac:dyDescent="0.25">
      <c r="A487" s="5" t="s">
        <v>808</v>
      </c>
      <c r="B487" s="2" t="s">
        <v>599</v>
      </c>
    </row>
    <row r="488" spans="1:2" ht="15.75" x14ac:dyDescent="0.25">
      <c r="A488" s="3" t="s">
        <v>552</v>
      </c>
      <c r="B488" s="2" t="s">
        <v>598</v>
      </c>
    </row>
    <row r="489" spans="1:2" ht="15.75" x14ac:dyDescent="0.25">
      <c r="A489" s="1" t="s">
        <v>553</v>
      </c>
      <c r="B489" s="2" t="s">
        <v>598</v>
      </c>
    </row>
    <row r="490" spans="1:2" ht="15.75" x14ac:dyDescent="0.25">
      <c r="A490" s="1" t="s">
        <v>554</v>
      </c>
      <c r="B490" s="2" t="s">
        <v>598</v>
      </c>
    </row>
    <row r="491" spans="1:2" ht="15.75" x14ac:dyDescent="0.25">
      <c r="A491" s="3" t="s">
        <v>809</v>
      </c>
      <c r="B491" s="2" t="s">
        <v>1019</v>
      </c>
    </row>
    <row r="492" spans="1:2" ht="15.75" x14ac:dyDescent="0.25">
      <c r="A492" s="3" t="s">
        <v>251</v>
      </c>
      <c r="B492" s="2" t="s">
        <v>599</v>
      </c>
    </row>
    <row r="493" spans="1:2" ht="15.75" x14ac:dyDescent="0.25">
      <c r="A493" s="3" t="s">
        <v>252</v>
      </c>
      <c r="B493" s="2" t="s">
        <v>605</v>
      </c>
    </row>
    <row r="494" spans="1:2" ht="15.75" x14ac:dyDescent="0.25">
      <c r="A494" s="5" t="s">
        <v>253</v>
      </c>
      <c r="B494" s="2" t="s">
        <v>598</v>
      </c>
    </row>
    <row r="495" spans="1:2" ht="15.75" x14ac:dyDescent="0.25">
      <c r="A495" s="5" t="s">
        <v>810</v>
      </c>
      <c r="B495" s="2" t="s">
        <v>602</v>
      </c>
    </row>
    <row r="496" spans="1:2" ht="15.75" x14ac:dyDescent="0.25">
      <c r="A496" s="3" t="s">
        <v>811</v>
      </c>
      <c r="B496" s="2" t="s">
        <v>602</v>
      </c>
    </row>
    <row r="497" spans="1:2" ht="15.75" x14ac:dyDescent="0.25">
      <c r="A497" s="1" t="s">
        <v>812</v>
      </c>
      <c r="B497" s="2" t="s">
        <v>598</v>
      </c>
    </row>
    <row r="498" spans="1:2" ht="15.75" x14ac:dyDescent="0.25">
      <c r="A498" s="1" t="s">
        <v>813</v>
      </c>
      <c r="B498" s="2" t="s">
        <v>602</v>
      </c>
    </row>
    <row r="499" spans="1:2" ht="15.75" x14ac:dyDescent="0.25">
      <c r="A499" s="3" t="s">
        <v>814</v>
      </c>
      <c r="B499" s="2" t="s">
        <v>598</v>
      </c>
    </row>
    <row r="500" spans="1:2" ht="15.75" x14ac:dyDescent="0.25">
      <c r="A500" s="1" t="s">
        <v>815</v>
      </c>
      <c r="B500" s="2" t="s">
        <v>1019</v>
      </c>
    </row>
    <row r="501" spans="1:2" ht="15.75" x14ac:dyDescent="0.25">
      <c r="A501" s="1" t="s">
        <v>816</v>
      </c>
      <c r="B501" s="2" t="s">
        <v>602</v>
      </c>
    </row>
    <row r="502" spans="1:2" ht="15.75" x14ac:dyDescent="0.25">
      <c r="A502" s="1" t="s">
        <v>817</v>
      </c>
      <c r="B502" s="2" t="s">
        <v>601</v>
      </c>
    </row>
    <row r="503" spans="1:2" ht="15.75" x14ac:dyDescent="0.25">
      <c r="A503" s="1" t="s">
        <v>818</v>
      </c>
      <c r="B503" s="2" t="s">
        <v>1019</v>
      </c>
    </row>
    <row r="504" spans="1:2" ht="15.75" x14ac:dyDescent="0.25">
      <c r="A504" s="1" t="s">
        <v>254</v>
      </c>
      <c r="B504" s="2" t="s">
        <v>601</v>
      </c>
    </row>
    <row r="505" spans="1:2" ht="15.75" x14ac:dyDescent="0.25">
      <c r="A505" s="1" t="s">
        <v>819</v>
      </c>
      <c r="B505" s="2" t="s">
        <v>601</v>
      </c>
    </row>
    <row r="506" spans="1:2" ht="15.75" x14ac:dyDescent="0.25">
      <c r="A506" s="1" t="s">
        <v>255</v>
      </c>
      <c r="B506" s="2" t="s">
        <v>605</v>
      </c>
    </row>
    <row r="507" spans="1:2" ht="15.75" x14ac:dyDescent="0.25">
      <c r="A507" s="1" t="s">
        <v>256</v>
      </c>
      <c r="B507" s="2" t="s">
        <v>600</v>
      </c>
    </row>
    <row r="508" spans="1:2" ht="15.75" x14ac:dyDescent="0.25">
      <c r="A508" s="1" t="s">
        <v>820</v>
      </c>
      <c r="B508" s="2" t="s">
        <v>601</v>
      </c>
    </row>
    <row r="509" spans="1:2" ht="15.75" x14ac:dyDescent="0.25">
      <c r="A509" s="1" t="s">
        <v>257</v>
      </c>
      <c r="B509" s="2" t="s">
        <v>601</v>
      </c>
    </row>
    <row r="510" spans="1:2" ht="15.75" x14ac:dyDescent="0.25">
      <c r="A510" s="3" t="s">
        <v>258</v>
      </c>
      <c r="B510" s="2" t="s">
        <v>601</v>
      </c>
    </row>
    <row r="511" spans="1:2" ht="15.75" x14ac:dyDescent="0.25">
      <c r="A511" s="1" t="s">
        <v>821</v>
      </c>
      <c r="B511" s="2" t="s">
        <v>601</v>
      </c>
    </row>
    <row r="512" spans="1:2" ht="15.75" x14ac:dyDescent="0.25">
      <c r="A512" s="3" t="s">
        <v>259</v>
      </c>
      <c r="B512" s="2" t="s">
        <v>598</v>
      </c>
    </row>
    <row r="513" spans="1:2" ht="15.75" x14ac:dyDescent="0.25">
      <c r="A513" s="1" t="s">
        <v>260</v>
      </c>
      <c r="B513" s="2" t="s">
        <v>599</v>
      </c>
    </row>
    <row r="514" spans="1:2" ht="15.75" x14ac:dyDescent="0.25">
      <c r="A514" s="1" t="s">
        <v>261</v>
      </c>
      <c r="B514" s="2" t="s">
        <v>606</v>
      </c>
    </row>
    <row r="515" spans="1:2" ht="15.75" x14ac:dyDescent="0.25">
      <c r="A515" s="1" t="s">
        <v>262</v>
      </c>
      <c r="B515" s="2" t="s">
        <v>598</v>
      </c>
    </row>
    <row r="516" spans="1:2" ht="15.75" x14ac:dyDescent="0.25">
      <c r="A516" s="8" t="s">
        <v>263</v>
      </c>
      <c r="B516" s="2" t="s">
        <v>599</v>
      </c>
    </row>
    <row r="517" spans="1:2" ht="15.75" x14ac:dyDescent="0.25">
      <c r="A517" s="1" t="s">
        <v>822</v>
      </c>
      <c r="B517" s="2" t="s">
        <v>601</v>
      </c>
    </row>
    <row r="518" spans="1:2" ht="15.75" x14ac:dyDescent="0.25">
      <c r="A518" s="1" t="s">
        <v>823</v>
      </c>
      <c r="B518" s="2" t="s">
        <v>601</v>
      </c>
    </row>
    <row r="519" spans="1:2" ht="15.75" x14ac:dyDescent="0.25">
      <c r="A519" s="1" t="s">
        <v>824</v>
      </c>
      <c r="B519" s="2" t="s">
        <v>600</v>
      </c>
    </row>
    <row r="520" spans="1:2" ht="15.75" x14ac:dyDescent="0.25">
      <c r="A520" s="1" t="s">
        <v>825</v>
      </c>
      <c r="B520" s="2" t="s">
        <v>598</v>
      </c>
    </row>
    <row r="521" spans="1:2" ht="15.75" x14ac:dyDescent="0.25">
      <c r="A521" s="5" t="s">
        <v>826</v>
      </c>
      <c r="B521" s="2" t="s">
        <v>601</v>
      </c>
    </row>
    <row r="522" spans="1:2" ht="15.75" x14ac:dyDescent="0.25">
      <c r="A522" s="1" t="s">
        <v>555</v>
      </c>
      <c r="B522" s="2" t="s">
        <v>598</v>
      </c>
    </row>
    <row r="523" spans="1:2" ht="15.75" x14ac:dyDescent="0.25">
      <c r="A523" s="1" t="s">
        <v>827</v>
      </c>
      <c r="B523" s="2" t="s">
        <v>1019</v>
      </c>
    </row>
    <row r="524" spans="1:2" ht="15.75" x14ac:dyDescent="0.25">
      <c r="A524" s="3" t="s">
        <v>264</v>
      </c>
      <c r="B524" s="2" t="s">
        <v>608</v>
      </c>
    </row>
    <row r="525" spans="1:2" ht="15.75" x14ac:dyDescent="0.25">
      <c r="A525" s="3" t="s">
        <v>265</v>
      </c>
      <c r="B525" s="2" t="s">
        <v>605</v>
      </c>
    </row>
    <row r="526" spans="1:2" ht="15.75" x14ac:dyDescent="0.25">
      <c r="A526" s="1" t="s">
        <v>266</v>
      </c>
      <c r="B526" s="2" t="s">
        <v>607</v>
      </c>
    </row>
    <row r="527" spans="1:2" ht="15.75" x14ac:dyDescent="0.25">
      <c r="A527" s="3" t="s">
        <v>828</v>
      </c>
      <c r="B527" s="2" t="s">
        <v>605</v>
      </c>
    </row>
    <row r="528" spans="1:2" ht="15.75" x14ac:dyDescent="0.25">
      <c r="A528" s="3" t="s">
        <v>267</v>
      </c>
      <c r="B528" s="2" t="s">
        <v>600</v>
      </c>
    </row>
    <row r="529" spans="1:2" ht="15.75" x14ac:dyDescent="0.25">
      <c r="A529" s="1" t="s">
        <v>829</v>
      </c>
      <c r="B529" s="2" t="s">
        <v>605</v>
      </c>
    </row>
    <row r="530" spans="1:2" ht="15.75" x14ac:dyDescent="0.25">
      <c r="A530" s="3" t="s">
        <v>830</v>
      </c>
      <c r="B530" s="2" t="s">
        <v>605</v>
      </c>
    </row>
    <row r="531" spans="1:2" ht="15.75" x14ac:dyDescent="0.25">
      <c r="A531" s="1" t="s">
        <v>268</v>
      </c>
      <c r="B531" s="2" t="s">
        <v>605</v>
      </c>
    </row>
    <row r="532" spans="1:2" ht="15.75" x14ac:dyDescent="0.25">
      <c r="A532" s="1" t="s">
        <v>831</v>
      </c>
      <c r="B532" s="2" t="s">
        <v>1019</v>
      </c>
    </row>
    <row r="533" spans="1:2" ht="15.75" x14ac:dyDescent="0.25">
      <c r="A533" s="1" t="s">
        <v>832</v>
      </c>
      <c r="B533" s="2" t="s">
        <v>598</v>
      </c>
    </row>
    <row r="534" spans="1:2" ht="15.75" x14ac:dyDescent="0.25">
      <c r="A534" s="1" t="s">
        <v>833</v>
      </c>
      <c r="B534" s="2" t="s">
        <v>598</v>
      </c>
    </row>
    <row r="535" spans="1:2" ht="15.75" x14ac:dyDescent="0.25">
      <c r="A535" s="1" t="s">
        <v>834</v>
      </c>
      <c r="B535" s="2" t="s">
        <v>598</v>
      </c>
    </row>
    <row r="536" spans="1:2" ht="15.75" x14ac:dyDescent="0.25">
      <c r="A536" s="1" t="s">
        <v>835</v>
      </c>
      <c r="B536" s="2" t="s">
        <v>598</v>
      </c>
    </row>
    <row r="537" spans="1:2" ht="15.75" x14ac:dyDescent="0.25">
      <c r="A537" s="1" t="s">
        <v>836</v>
      </c>
      <c r="B537" s="2" t="s">
        <v>598</v>
      </c>
    </row>
    <row r="538" spans="1:2" ht="15.75" x14ac:dyDescent="0.25">
      <c r="A538" s="3" t="s">
        <v>837</v>
      </c>
      <c r="B538" s="2" t="s">
        <v>598</v>
      </c>
    </row>
    <row r="539" spans="1:2" ht="15.75" x14ac:dyDescent="0.25">
      <c r="A539" s="3" t="s">
        <v>838</v>
      </c>
      <c r="B539" s="2" t="s">
        <v>605</v>
      </c>
    </row>
    <row r="540" spans="1:2" ht="15.75" x14ac:dyDescent="0.25">
      <c r="A540" s="3" t="s">
        <v>839</v>
      </c>
      <c r="B540" s="2" t="s">
        <v>605</v>
      </c>
    </row>
    <row r="541" spans="1:2" ht="15.75" x14ac:dyDescent="0.25">
      <c r="A541" s="3" t="s">
        <v>269</v>
      </c>
      <c r="B541" s="2" t="s">
        <v>601</v>
      </c>
    </row>
    <row r="542" spans="1:2" ht="15.75" x14ac:dyDescent="0.25">
      <c r="A542" s="3" t="s">
        <v>270</v>
      </c>
      <c r="B542" s="2" t="s">
        <v>605</v>
      </c>
    </row>
    <row r="543" spans="1:2" ht="15.75" x14ac:dyDescent="0.25">
      <c r="A543" s="3" t="s">
        <v>840</v>
      </c>
      <c r="B543" s="2" t="s">
        <v>602</v>
      </c>
    </row>
    <row r="544" spans="1:2" ht="15.75" x14ac:dyDescent="0.25">
      <c r="A544" s="1" t="s">
        <v>841</v>
      </c>
      <c r="B544" s="2" t="s">
        <v>1019</v>
      </c>
    </row>
    <row r="545" spans="1:2" ht="15.75" x14ac:dyDescent="0.25">
      <c r="A545" s="6" t="s">
        <v>271</v>
      </c>
      <c r="B545" s="2" t="s">
        <v>598</v>
      </c>
    </row>
    <row r="546" spans="1:2" ht="15.75" x14ac:dyDescent="0.25">
      <c r="A546" s="3" t="s">
        <v>272</v>
      </c>
      <c r="B546" s="2" t="s">
        <v>604</v>
      </c>
    </row>
    <row r="547" spans="1:2" ht="15.75" x14ac:dyDescent="0.25">
      <c r="A547" s="1" t="s">
        <v>842</v>
      </c>
      <c r="B547" s="2" t="s">
        <v>605</v>
      </c>
    </row>
    <row r="548" spans="1:2" ht="15.75" x14ac:dyDescent="0.25">
      <c r="A548" s="1" t="s">
        <v>273</v>
      </c>
      <c r="B548" s="2" t="s">
        <v>602</v>
      </c>
    </row>
    <row r="549" spans="1:2" ht="15.75" x14ac:dyDescent="0.25">
      <c r="A549" s="3" t="s">
        <v>274</v>
      </c>
      <c r="B549" s="2" t="s">
        <v>1019</v>
      </c>
    </row>
    <row r="550" spans="1:2" ht="15.75" x14ac:dyDescent="0.25">
      <c r="A550" s="3" t="s">
        <v>843</v>
      </c>
      <c r="B550" s="2" t="s">
        <v>1019</v>
      </c>
    </row>
    <row r="551" spans="1:2" ht="15.75" x14ac:dyDescent="0.25">
      <c r="A551" s="3" t="s">
        <v>275</v>
      </c>
      <c r="B551" s="2" t="s">
        <v>603</v>
      </c>
    </row>
    <row r="552" spans="1:2" ht="15.75" x14ac:dyDescent="0.25">
      <c r="A552" s="5" t="s">
        <v>276</v>
      </c>
      <c r="B552" s="2" t="s">
        <v>608</v>
      </c>
    </row>
    <row r="553" spans="1:2" ht="15.75" x14ac:dyDescent="0.25">
      <c r="A553" s="1" t="s">
        <v>277</v>
      </c>
      <c r="B553" s="2" t="s">
        <v>598</v>
      </c>
    </row>
    <row r="554" spans="1:2" ht="15.75" x14ac:dyDescent="0.25">
      <c r="A554" s="1" t="s">
        <v>278</v>
      </c>
      <c r="B554" s="2" t="s">
        <v>598</v>
      </c>
    </row>
    <row r="555" spans="1:2" ht="15.75" x14ac:dyDescent="0.25">
      <c r="A555" s="1" t="s">
        <v>279</v>
      </c>
      <c r="B555" s="2" t="s">
        <v>604</v>
      </c>
    </row>
    <row r="556" spans="1:2" ht="15.75" x14ac:dyDescent="0.25">
      <c r="A556" s="1" t="s">
        <v>280</v>
      </c>
      <c r="B556" s="2" t="s">
        <v>605</v>
      </c>
    </row>
    <row r="557" spans="1:2" ht="15.75" x14ac:dyDescent="0.25">
      <c r="A557" s="1" t="s">
        <v>281</v>
      </c>
      <c r="B557" s="2" t="s">
        <v>606</v>
      </c>
    </row>
    <row r="558" spans="1:2" ht="15.75" x14ac:dyDescent="0.25">
      <c r="A558" s="5" t="s">
        <v>282</v>
      </c>
      <c r="B558" s="2" t="s">
        <v>1019</v>
      </c>
    </row>
    <row r="559" spans="1:2" ht="15.75" x14ac:dyDescent="0.25">
      <c r="A559" s="1" t="s">
        <v>844</v>
      </c>
      <c r="B559" s="2" t="s">
        <v>1019</v>
      </c>
    </row>
    <row r="560" spans="1:2" ht="15.75" x14ac:dyDescent="0.25">
      <c r="A560" s="5" t="s">
        <v>845</v>
      </c>
      <c r="B560" s="2" t="s">
        <v>1019</v>
      </c>
    </row>
    <row r="561" spans="1:2" ht="15.75" x14ac:dyDescent="0.25">
      <c r="A561" s="3" t="s">
        <v>846</v>
      </c>
      <c r="B561" s="2" t="s">
        <v>605</v>
      </c>
    </row>
    <row r="562" spans="1:2" ht="15.75" x14ac:dyDescent="0.25">
      <c r="A562" s="1" t="s">
        <v>283</v>
      </c>
      <c r="B562" s="2" t="s">
        <v>607</v>
      </c>
    </row>
    <row r="563" spans="1:2" ht="15.75" x14ac:dyDescent="0.25">
      <c r="A563" s="1" t="s">
        <v>284</v>
      </c>
      <c r="B563" s="2" t="s">
        <v>605</v>
      </c>
    </row>
    <row r="564" spans="1:2" ht="15.75" x14ac:dyDescent="0.25">
      <c r="A564" s="3" t="s">
        <v>285</v>
      </c>
      <c r="B564" s="2" t="s">
        <v>598</v>
      </c>
    </row>
    <row r="565" spans="1:2" ht="15.75" x14ac:dyDescent="0.25">
      <c r="A565" s="1" t="s">
        <v>286</v>
      </c>
      <c r="B565" s="2" t="s">
        <v>598</v>
      </c>
    </row>
    <row r="566" spans="1:2" ht="15.75" x14ac:dyDescent="0.25">
      <c r="A566" s="1" t="s">
        <v>287</v>
      </c>
      <c r="B566" s="2" t="s">
        <v>1019</v>
      </c>
    </row>
    <row r="567" spans="1:2" ht="15.75" x14ac:dyDescent="0.25">
      <c r="A567" s="5" t="s">
        <v>847</v>
      </c>
      <c r="B567" s="2" t="s">
        <v>601</v>
      </c>
    </row>
    <row r="568" spans="1:2" ht="15.75" x14ac:dyDescent="0.25">
      <c r="A568" s="1" t="s">
        <v>288</v>
      </c>
      <c r="B568" s="2" t="s">
        <v>601</v>
      </c>
    </row>
    <row r="569" spans="1:2" ht="15.75" x14ac:dyDescent="0.25">
      <c r="A569" s="3" t="s">
        <v>848</v>
      </c>
      <c r="B569" s="2" t="s">
        <v>605</v>
      </c>
    </row>
    <row r="570" spans="1:2" ht="15.75" x14ac:dyDescent="0.25">
      <c r="A570" s="1" t="s">
        <v>289</v>
      </c>
      <c r="B570" s="2" t="s">
        <v>598</v>
      </c>
    </row>
    <row r="571" spans="1:2" ht="15.75" x14ac:dyDescent="0.25">
      <c r="A571" s="3" t="s">
        <v>290</v>
      </c>
      <c r="B571" s="2" t="s">
        <v>605</v>
      </c>
    </row>
    <row r="572" spans="1:2" ht="15.75" x14ac:dyDescent="0.25">
      <c r="A572" s="1" t="s">
        <v>291</v>
      </c>
      <c r="B572" s="2" t="s">
        <v>601</v>
      </c>
    </row>
    <row r="573" spans="1:2" ht="15.75" x14ac:dyDescent="0.25">
      <c r="A573" s="1" t="s">
        <v>292</v>
      </c>
      <c r="B573" s="2" t="s">
        <v>1019</v>
      </c>
    </row>
    <row r="574" spans="1:2" ht="15.75" x14ac:dyDescent="0.25">
      <c r="A574" s="1" t="s">
        <v>293</v>
      </c>
      <c r="B574" s="2" t="s">
        <v>599</v>
      </c>
    </row>
    <row r="575" spans="1:2" ht="15.75" x14ac:dyDescent="0.25">
      <c r="A575" s="1" t="s">
        <v>294</v>
      </c>
      <c r="B575" s="2" t="s">
        <v>608</v>
      </c>
    </row>
    <row r="576" spans="1:2" ht="15.75" x14ac:dyDescent="0.25">
      <c r="A576" s="1" t="s">
        <v>849</v>
      </c>
      <c r="B576" s="2" t="s">
        <v>601</v>
      </c>
    </row>
    <row r="577" spans="1:2" ht="15.75" x14ac:dyDescent="0.25">
      <c r="A577" s="1" t="s">
        <v>850</v>
      </c>
      <c r="B577" s="2" t="s">
        <v>601</v>
      </c>
    </row>
    <row r="578" spans="1:2" ht="15.75" x14ac:dyDescent="0.25">
      <c r="A578" s="1" t="s">
        <v>851</v>
      </c>
      <c r="B578" s="2" t="s">
        <v>601</v>
      </c>
    </row>
    <row r="579" spans="1:2" ht="15.75" x14ac:dyDescent="0.25">
      <c r="A579" s="1" t="s">
        <v>852</v>
      </c>
      <c r="B579" s="2" t="s">
        <v>608</v>
      </c>
    </row>
    <row r="580" spans="1:2" ht="15.75" x14ac:dyDescent="0.25">
      <c r="A580" s="3" t="s">
        <v>295</v>
      </c>
      <c r="B580" s="2" t="s">
        <v>1019</v>
      </c>
    </row>
    <row r="581" spans="1:2" ht="15.75" x14ac:dyDescent="0.25">
      <c r="A581" s="1" t="s">
        <v>853</v>
      </c>
      <c r="B581" s="2" t="s">
        <v>1019</v>
      </c>
    </row>
    <row r="582" spans="1:2" ht="15.75" x14ac:dyDescent="0.25">
      <c r="A582" s="1" t="s">
        <v>854</v>
      </c>
      <c r="B582" s="2" t="s">
        <v>601</v>
      </c>
    </row>
    <row r="583" spans="1:2" ht="15.75" x14ac:dyDescent="0.25">
      <c r="A583" s="3" t="s">
        <v>855</v>
      </c>
      <c r="B583" s="2" t="s">
        <v>601</v>
      </c>
    </row>
    <row r="584" spans="1:2" ht="15.75" x14ac:dyDescent="0.25">
      <c r="A584" s="1" t="s">
        <v>856</v>
      </c>
      <c r="B584" s="2" t="s">
        <v>601</v>
      </c>
    </row>
    <row r="585" spans="1:2" ht="15.75" x14ac:dyDescent="0.25">
      <c r="A585" s="5" t="s">
        <v>296</v>
      </c>
      <c r="B585" s="2" t="s">
        <v>607</v>
      </c>
    </row>
    <row r="586" spans="1:2" ht="15.75" x14ac:dyDescent="0.25">
      <c r="A586" s="1" t="s">
        <v>857</v>
      </c>
      <c r="B586" s="2" t="s">
        <v>601</v>
      </c>
    </row>
    <row r="587" spans="1:2" ht="15.75" x14ac:dyDescent="0.25">
      <c r="A587" s="1" t="s">
        <v>858</v>
      </c>
      <c r="B587" s="2" t="s">
        <v>601</v>
      </c>
    </row>
    <row r="588" spans="1:2" ht="15.75" x14ac:dyDescent="0.25">
      <c r="A588" s="1" t="s">
        <v>297</v>
      </c>
      <c r="B588" s="9" t="s">
        <v>598</v>
      </c>
    </row>
    <row r="589" spans="1:2" ht="15.75" x14ac:dyDescent="0.25">
      <c r="A589" s="1" t="s">
        <v>859</v>
      </c>
      <c r="B589" s="2" t="s">
        <v>605</v>
      </c>
    </row>
    <row r="590" spans="1:2" ht="15.75" x14ac:dyDescent="0.25">
      <c r="A590" s="10" t="s">
        <v>860</v>
      </c>
      <c r="B590" s="2" t="s">
        <v>605</v>
      </c>
    </row>
    <row r="591" spans="1:2" ht="15.75" x14ac:dyDescent="0.25">
      <c r="A591" s="1" t="s">
        <v>861</v>
      </c>
      <c r="B591" s="2" t="s">
        <v>601</v>
      </c>
    </row>
    <row r="592" spans="1:2" ht="15.75" x14ac:dyDescent="0.25">
      <c r="A592" s="1" t="s">
        <v>862</v>
      </c>
      <c r="B592" s="2" t="s">
        <v>601</v>
      </c>
    </row>
    <row r="593" spans="1:2" ht="15.75" x14ac:dyDescent="0.25">
      <c r="A593" s="1" t="s">
        <v>863</v>
      </c>
      <c r="B593" s="2" t="s">
        <v>601</v>
      </c>
    </row>
    <row r="594" spans="1:2" ht="15.75" x14ac:dyDescent="0.25">
      <c r="A594" s="1" t="s">
        <v>298</v>
      </c>
      <c r="B594" s="2" t="s">
        <v>605</v>
      </c>
    </row>
    <row r="595" spans="1:2" ht="15.75" x14ac:dyDescent="0.25">
      <c r="A595" s="3" t="s">
        <v>299</v>
      </c>
      <c r="B595" s="2" t="s">
        <v>1019</v>
      </c>
    </row>
    <row r="596" spans="1:2" ht="15.75" x14ac:dyDescent="0.25">
      <c r="A596" s="1" t="s">
        <v>300</v>
      </c>
      <c r="B596" s="2" t="s">
        <v>1019</v>
      </c>
    </row>
    <row r="597" spans="1:2" ht="15.75" x14ac:dyDescent="0.25">
      <c r="A597" s="5" t="s">
        <v>301</v>
      </c>
      <c r="B597" s="2" t="s">
        <v>601</v>
      </c>
    </row>
    <row r="598" spans="1:2" ht="15.75" x14ac:dyDescent="0.25">
      <c r="A598" s="1" t="s">
        <v>302</v>
      </c>
      <c r="B598" s="2" t="s">
        <v>603</v>
      </c>
    </row>
    <row r="599" spans="1:2" ht="15.75" x14ac:dyDescent="0.25">
      <c r="A599" s="1" t="s">
        <v>864</v>
      </c>
      <c r="B599" s="2" t="s">
        <v>605</v>
      </c>
    </row>
    <row r="600" spans="1:2" ht="15.75" x14ac:dyDescent="0.25">
      <c r="A600" s="1" t="s">
        <v>303</v>
      </c>
      <c r="B600" s="2" t="s">
        <v>598</v>
      </c>
    </row>
    <row r="601" spans="1:2" ht="15.75" x14ac:dyDescent="0.25">
      <c r="A601" s="3" t="s">
        <v>865</v>
      </c>
      <c r="B601" s="2" t="s">
        <v>599</v>
      </c>
    </row>
    <row r="602" spans="1:2" ht="15.75" x14ac:dyDescent="0.25">
      <c r="A602" s="1" t="s">
        <v>304</v>
      </c>
      <c r="B602" s="2" t="s">
        <v>604</v>
      </c>
    </row>
    <row r="603" spans="1:2" ht="15.75" x14ac:dyDescent="0.25">
      <c r="A603" s="3" t="s">
        <v>866</v>
      </c>
      <c r="B603" s="2" t="s">
        <v>601</v>
      </c>
    </row>
    <row r="604" spans="1:2" ht="15.75" x14ac:dyDescent="0.25">
      <c r="A604" s="1" t="s">
        <v>305</v>
      </c>
      <c r="B604" s="2" t="s">
        <v>1019</v>
      </c>
    </row>
    <row r="605" spans="1:2" ht="15.75" x14ac:dyDescent="0.25">
      <c r="A605" s="1" t="s">
        <v>867</v>
      </c>
      <c r="B605" s="2" t="s">
        <v>1019</v>
      </c>
    </row>
    <row r="606" spans="1:2" ht="15.75" x14ac:dyDescent="0.25">
      <c r="A606" s="3" t="s">
        <v>306</v>
      </c>
      <c r="B606" s="2" t="s">
        <v>1019</v>
      </c>
    </row>
    <row r="607" spans="1:2" ht="15.75" x14ac:dyDescent="0.25">
      <c r="A607" s="3" t="s">
        <v>307</v>
      </c>
      <c r="B607" s="2" t="s">
        <v>599</v>
      </c>
    </row>
    <row r="608" spans="1:2" ht="15.75" x14ac:dyDescent="0.25">
      <c r="A608" s="3" t="s">
        <v>308</v>
      </c>
      <c r="B608" s="2" t="s">
        <v>599</v>
      </c>
    </row>
    <row r="609" spans="1:2" ht="15.75" x14ac:dyDescent="0.25">
      <c r="A609" s="1" t="s">
        <v>309</v>
      </c>
      <c r="B609" s="2" t="s">
        <v>599</v>
      </c>
    </row>
    <row r="610" spans="1:2" ht="15.75" x14ac:dyDescent="0.25">
      <c r="A610" s="1" t="s">
        <v>868</v>
      </c>
      <c r="B610" s="2" t="s">
        <v>601</v>
      </c>
    </row>
    <row r="611" spans="1:2" ht="15.75" x14ac:dyDescent="0.25">
      <c r="A611" s="1" t="s">
        <v>310</v>
      </c>
      <c r="B611" s="2" t="s">
        <v>599</v>
      </c>
    </row>
    <row r="612" spans="1:2" ht="15.75" x14ac:dyDescent="0.25">
      <c r="A612" s="1" t="s">
        <v>311</v>
      </c>
      <c r="B612" s="2" t="s">
        <v>598</v>
      </c>
    </row>
    <row r="613" spans="1:2" ht="15.75" x14ac:dyDescent="0.25">
      <c r="A613" s="1" t="s">
        <v>312</v>
      </c>
      <c r="B613" s="2" t="s">
        <v>608</v>
      </c>
    </row>
    <row r="614" spans="1:2" ht="15.75" x14ac:dyDescent="0.25">
      <c r="A614" s="1" t="s">
        <v>313</v>
      </c>
      <c r="B614" s="2" t="s">
        <v>1019</v>
      </c>
    </row>
    <row r="615" spans="1:2" ht="15.75" x14ac:dyDescent="0.25">
      <c r="A615" s="1" t="s">
        <v>314</v>
      </c>
      <c r="B615" s="2" t="s">
        <v>1019</v>
      </c>
    </row>
    <row r="616" spans="1:2" ht="15.75" x14ac:dyDescent="0.25">
      <c r="A616" s="3" t="s">
        <v>315</v>
      </c>
      <c r="B616" s="2" t="s">
        <v>601</v>
      </c>
    </row>
    <row r="617" spans="1:2" ht="15.75" x14ac:dyDescent="0.25">
      <c r="A617" s="3" t="s">
        <v>869</v>
      </c>
      <c r="B617" s="2" t="s">
        <v>601</v>
      </c>
    </row>
    <row r="618" spans="1:2" ht="15.75" x14ac:dyDescent="0.25">
      <c r="A618" s="3" t="s">
        <v>316</v>
      </c>
      <c r="B618" s="2" t="s">
        <v>601</v>
      </c>
    </row>
    <row r="619" spans="1:2" ht="15.75" x14ac:dyDescent="0.25">
      <c r="A619" s="1" t="s">
        <v>317</v>
      </c>
      <c r="B619" s="2" t="s">
        <v>599</v>
      </c>
    </row>
    <row r="620" spans="1:2" ht="15.75" x14ac:dyDescent="0.25">
      <c r="A620" s="1" t="s">
        <v>318</v>
      </c>
      <c r="B620" s="2" t="s">
        <v>607</v>
      </c>
    </row>
    <row r="621" spans="1:2" ht="15.75" x14ac:dyDescent="0.25">
      <c r="A621" s="1" t="s">
        <v>319</v>
      </c>
      <c r="B621" s="2" t="s">
        <v>601</v>
      </c>
    </row>
    <row r="622" spans="1:2" ht="15.75" x14ac:dyDescent="0.25">
      <c r="A622" s="1" t="s">
        <v>870</v>
      </c>
      <c r="B622" s="2" t="s">
        <v>605</v>
      </c>
    </row>
    <row r="623" spans="1:2" ht="15.75" x14ac:dyDescent="0.25">
      <c r="A623" s="1" t="s">
        <v>320</v>
      </c>
      <c r="B623" s="2" t="s">
        <v>599</v>
      </c>
    </row>
    <row r="624" spans="1:2" ht="15.75" x14ac:dyDescent="0.25">
      <c r="A624" s="3" t="s">
        <v>321</v>
      </c>
      <c r="B624" s="2" t="s">
        <v>599</v>
      </c>
    </row>
    <row r="625" spans="1:2" ht="15.75" x14ac:dyDescent="0.25">
      <c r="A625" s="1" t="s">
        <v>322</v>
      </c>
      <c r="B625" s="2" t="s">
        <v>605</v>
      </c>
    </row>
    <row r="626" spans="1:2" ht="15.75" x14ac:dyDescent="0.25">
      <c r="A626" s="3" t="s">
        <v>323</v>
      </c>
      <c r="B626" s="2" t="s">
        <v>605</v>
      </c>
    </row>
    <row r="627" spans="1:2" ht="15.75" x14ac:dyDescent="0.25">
      <c r="A627" s="3" t="s">
        <v>324</v>
      </c>
      <c r="B627" s="2" t="s">
        <v>605</v>
      </c>
    </row>
    <row r="628" spans="1:2" ht="15.75" x14ac:dyDescent="0.25">
      <c r="A628" s="1" t="s">
        <v>325</v>
      </c>
      <c r="B628" s="2" t="s">
        <v>598</v>
      </c>
    </row>
    <row r="629" spans="1:2" ht="15.75" x14ac:dyDescent="0.25">
      <c r="A629" s="3" t="s">
        <v>326</v>
      </c>
      <c r="B629" s="2" t="s">
        <v>1019</v>
      </c>
    </row>
    <row r="630" spans="1:2" ht="15.75" x14ac:dyDescent="0.25">
      <c r="A630" s="1" t="s">
        <v>327</v>
      </c>
      <c r="B630" s="2" t="s">
        <v>1019</v>
      </c>
    </row>
    <row r="631" spans="1:2" ht="15.75" x14ac:dyDescent="0.25">
      <c r="A631" s="5" t="s">
        <v>871</v>
      </c>
      <c r="B631" s="2" t="s">
        <v>599</v>
      </c>
    </row>
    <row r="632" spans="1:2" ht="15.75" x14ac:dyDescent="0.25">
      <c r="A632" s="3" t="s">
        <v>328</v>
      </c>
      <c r="B632" s="2" t="s">
        <v>601</v>
      </c>
    </row>
    <row r="633" spans="1:2" ht="15.75" x14ac:dyDescent="0.25">
      <c r="A633" s="3" t="s">
        <v>329</v>
      </c>
      <c r="B633" s="2" t="s">
        <v>1019</v>
      </c>
    </row>
    <row r="634" spans="1:2" ht="15.75" x14ac:dyDescent="0.25">
      <c r="A634" s="1" t="s">
        <v>872</v>
      </c>
      <c r="B634" s="2" t="s">
        <v>601</v>
      </c>
    </row>
    <row r="635" spans="1:2" ht="15.75" x14ac:dyDescent="0.25">
      <c r="A635" s="1" t="s">
        <v>330</v>
      </c>
      <c r="B635" s="2" t="s">
        <v>599</v>
      </c>
    </row>
    <row r="636" spans="1:2" ht="15.75" x14ac:dyDescent="0.25">
      <c r="A636" s="1" t="s">
        <v>331</v>
      </c>
      <c r="B636" s="2" t="s">
        <v>1019</v>
      </c>
    </row>
    <row r="637" spans="1:2" ht="15.75" x14ac:dyDescent="0.25">
      <c r="A637" s="1" t="s">
        <v>332</v>
      </c>
      <c r="B637" s="2" t="s">
        <v>598</v>
      </c>
    </row>
    <row r="638" spans="1:2" ht="15.75" x14ac:dyDescent="0.25">
      <c r="A638" s="3" t="s">
        <v>873</v>
      </c>
      <c r="B638" s="2" t="s">
        <v>605</v>
      </c>
    </row>
    <row r="639" spans="1:2" ht="15.75" x14ac:dyDescent="0.25">
      <c r="A639" s="3" t="s">
        <v>874</v>
      </c>
      <c r="B639" s="2" t="s">
        <v>605</v>
      </c>
    </row>
    <row r="640" spans="1:2" ht="15.75" x14ac:dyDescent="0.25">
      <c r="A640" s="1" t="s">
        <v>875</v>
      </c>
      <c r="B640" s="2" t="s">
        <v>598</v>
      </c>
    </row>
    <row r="641" spans="1:2" ht="15.75" x14ac:dyDescent="0.25">
      <c r="A641" s="1" t="s">
        <v>876</v>
      </c>
      <c r="B641" s="2" t="s">
        <v>598</v>
      </c>
    </row>
    <row r="642" spans="1:2" ht="15.75" x14ac:dyDescent="0.25">
      <c r="A642" s="1" t="s">
        <v>877</v>
      </c>
      <c r="B642" s="2" t="s">
        <v>607</v>
      </c>
    </row>
    <row r="643" spans="1:2" ht="16.5" thickBot="1" x14ac:dyDescent="0.3">
      <c r="A643" s="11" t="s">
        <v>333</v>
      </c>
      <c r="B643" s="12" t="s">
        <v>1019</v>
      </c>
    </row>
    <row r="644" spans="1:2" x14ac:dyDescent="0.25">
      <c r="A644" t="s">
        <v>334</v>
      </c>
      <c r="B644" t="s">
        <v>598</v>
      </c>
    </row>
    <row r="645" spans="1:2" x14ac:dyDescent="0.25">
      <c r="A645" t="s">
        <v>335</v>
      </c>
      <c r="B645" t="s">
        <v>599</v>
      </c>
    </row>
    <row r="646" spans="1:2" x14ac:dyDescent="0.25">
      <c r="A646" t="s">
        <v>336</v>
      </c>
      <c r="B646" t="s">
        <v>607</v>
      </c>
    </row>
    <row r="647" spans="1:2" x14ac:dyDescent="0.25">
      <c r="A647" t="s">
        <v>878</v>
      </c>
      <c r="B647" t="s">
        <v>605</v>
      </c>
    </row>
    <row r="648" spans="1:2" x14ac:dyDescent="0.25">
      <c r="A648" t="s">
        <v>879</v>
      </c>
      <c r="B648" t="s">
        <v>605</v>
      </c>
    </row>
    <row r="649" spans="1:2" x14ac:dyDescent="0.25">
      <c r="A649" t="s">
        <v>880</v>
      </c>
      <c r="B649" t="s">
        <v>601</v>
      </c>
    </row>
    <row r="650" spans="1:2" x14ac:dyDescent="0.25">
      <c r="A650" t="s">
        <v>337</v>
      </c>
      <c r="B650" t="s">
        <v>602</v>
      </c>
    </row>
    <row r="651" spans="1:2" x14ac:dyDescent="0.25">
      <c r="A651" t="s">
        <v>338</v>
      </c>
      <c r="B651" t="s">
        <v>605</v>
      </c>
    </row>
    <row r="652" spans="1:2" x14ac:dyDescent="0.25">
      <c r="A652" t="s">
        <v>339</v>
      </c>
      <c r="B652" t="s">
        <v>600</v>
      </c>
    </row>
    <row r="653" spans="1:2" x14ac:dyDescent="0.25">
      <c r="A653" t="s">
        <v>340</v>
      </c>
      <c r="B653" t="s">
        <v>602</v>
      </c>
    </row>
    <row r="654" spans="1:2" x14ac:dyDescent="0.25">
      <c r="A654" t="s">
        <v>341</v>
      </c>
      <c r="B654" t="s">
        <v>1019</v>
      </c>
    </row>
    <row r="655" spans="1:2" x14ac:dyDescent="0.25">
      <c r="A655" t="s">
        <v>881</v>
      </c>
      <c r="B655" t="s">
        <v>601</v>
      </c>
    </row>
    <row r="656" spans="1:2" x14ac:dyDescent="0.25">
      <c r="A656" t="s">
        <v>342</v>
      </c>
      <c r="B656" t="s">
        <v>604</v>
      </c>
    </row>
    <row r="657" spans="1:2" x14ac:dyDescent="0.25">
      <c r="A657" t="s">
        <v>557</v>
      </c>
      <c r="B657" t="s">
        <v>598</v>
      </c>
    </row>
    <row r="658" spans="1:2" x14ac:dyDescent="0.25">
      <c r="A658" t="s">
        <v>556</v>
      </c>
      <c r="B658" t="s">
        <v>598</v>
      </c>
    </row>
    <row r="659" spans="1:2" x14ac:dyDescent="0.25">
      <c r="A659" t="s">
        <v>558</v>
      </c>
      <c r="B659" t="s">
        <v>598</v>
      </c>
    </row>
    <row r="660" spans="1:2" x14ac:dyDescent="0.25">
      <c r="A660" t="s">
        <v>142</v>
      </c>
      <c r="B660" t="s">
        <v>605</v>
      </c>
    </row>
    <row r="661" spans="1:2" x14ac:dyDescent="0.25">
      <c r="A661" t="s">
        <v>882</v>
      </c>
      <c r="B661" t="s">
        <v>598</v>
      </c>
    </row>
    <row r="662" spans="1:2" x14ac:dyDescent="0.25">
      <c r="A662" t="s">
        <v>343</v>
      </c>
      <c r="B662" t="s">
        <v>598</v>
      </c>
    </row>
    <row r="663" spans="1:2" x14ac:dyDescent="0.25">
      <c r="A663" t="s">
        <v>883</v>
      </c>
      <c r="B663" t="s">
        <v>605</v>
      </c>
    </row>
    <row r="664" spans="1:2" x14ac:dyDescent="0.25">
      <c r="A664" t="s">
        <v>884</v>
      </c>
      <c r="B664" t="s">
        <v>605</v>
      </c>
    </row>
    <row r="665" spans="1:2" x14ac:dyDescent="0.25">
      <c r="A665" t="s">
        <v>344</v>
      </c>
      <c r="B665" t="s">
        <v>1019</v>
      </c>
    </row>
    <row r="666" spans="1:2" x14ac:dyDescent="0.25">
      <c r="A666" t="s">
        <v>345</v>
      </c>
      <c r="B666" t="s">
        <v>605</v>
      </c>
    </row>
    <row r="667" spans="1:2" x14ac:dyDescent="0.25">
      <c r="A667" t="s">
        <v>346</v>
      </c>
      <c r="B667" t="s">
        <v>1019</v>
      </c>
    </row>
    <row r="668" spans="1:2" x14ac:dyDescent="0.25">
      <c r="A668" t="s">
        <v>885</v>
      </c>
      <c r="B668" t="s">
        <v>601</v>
      </c>
    </row>
    <row r="669" spans="1:2" x14ac:dyDescent="0.25">
      <c r="A669" t="s">
        <v>886</v>
      </c>
      <c r="B669" t="s">
        <v>601</v>
      </c>
    </row>
    <row r="670" spans="1:2" x14ac:dyDescent="0.25">
      <c r="A670" t="s">
        <v>887</v>
      </c>
      <c r="B670" t="s">
        <v>605</v>
      </c>
    </row>
    <row r="671" spans="1:2" x14ac:dyDescent="0.25">
      <c r="A671" t="s">
        <v>888</v>
      </c>
      <c r="B671" t="s">
        <v>1019</v>
      </c>
    </row>
    <row r="672" spans="1:2" x14ac:dyDescent="0.25">
      <c r="A672" t="s">
        <v>347</v>
      </c>
      <c r="B672" t="s">
        <v>605</v>
      </c>
    </row>
    <row r="673" spans="1:2" x14ac:dyDescent="0.25">
      <c r="A673" t="s">
        <v>348</v>
      </c>
      <c r="B673" t="s">
        <v>603</v>
      </c>
    </row>
    <row r="674" spans="1:2" x14ac:dyDescent="0.25">
      <c r="A674" t="s">
        <v>349</v>
      </c>
      <c r="B674" t="s">
        <v>1019</v>
      </c>
    </row>
    <row r="675" spans="1:2" x14ac:dyDescent="0.25">
      <c r="A675" t="s">
        <v>350</v>
      </c>
      <c r="B675" t="s">
        <v>600</v>
      </c>
    </row>
    <row r="676" spans="1:2" x14ac:dyDescent="0.25">
      <c r="A676" t="s">
        <v>351</v>
      </c>
      <c r="B676" t="s">
        <v>598</v>
      </c>
    </row>
    <row r="677" spans="1:2" x14ac:dyDescent="0.25">
      <c r="A677" t="s">
        <v>352</v>
      </c>
      <c r="B677" t="s">
        <v>1019</v>
      </c>
    </row>
    <row r="678" spans="1:2" x14ac:dyDescent="0.25">
      <c r="A678" t="s">
        <v>353</v>
      </c>
      <c r="B678" t="s">
        <v>601</v>
      </c>
    </row>
    <row r="679" spans="1:2" x14ac:dyDescent="0.25">
      <c r="A679" t="s">
        <v>354</v>
      </c>
      <c r="B679" t="s">
        <v>605</v>
      </c>
    </row>
    <row r="680" spans="1:2" x14ac:dyDescent="0.25">
      <c r="A680" t="s">
        <v>355</v>
      </c>
      <c r="B680" t="s">
        <v>1019</v>
      </c>
    </row>
    <row r="681" spans="1:2" x14ac:dyDescent="0.25">
      <c r="A681" t="s">
        <v>356</v>
      </c>
      <c r="B681" t="s">
        <v>1019</v>
      </c>
    </row>
    <row r="682" spans="1:2" x14ac:dyDescent="0.25">
      <c r="A682" t="s">
        <v>889</v>
      </c>
      <c r="B682" t="s">
        <v>605</v>
      </c>
    </row>
    <row r="683" spans="1:2" x14ac:dyDescent="0.25">
      <c r="A683" t="s">
        <v>890</v>
      </c>
      <c r="B683" t="s">
        <v>605</v>
      </c>
    </row>
    <row r="684" spans="1:2" x14ac:dyDescent="0.25">
      <c r="A684" t="s">
        <v>891</v>
      </c>
      <c r="B684" t="s">
        <v>601</v>
      </c>
    </row>
    <row r="685" spans="1:2" x14ac:dyDescent="0.25">
      <c r="A685" t="s">
        <v>534</v>
      </c>
      <c r="B685" t="s">
        <v>598</v>
      </c>
    </row>
    <row r="686" spans="1:2" x14ac:dyDescent="0.25">
      <c r="A686" t="s">
        <v>892</v>
      </c>
      <c r="B686" t="s">
        <v>601</v>
      </c>
    </row>
    <row r="687" spans="1:2" x14ac:dyDescent="0.25">
      <c r="A687" t="s">
        <v>357</v>
      </c>
      <c r="B687" t="s">
        <v>603</v>
      </c>
    </row>
    <row r="688" spans="1:2" x14ac:dyDescent="0.25">
      <c r="A688" t="s">
        <v>358</v>
      </c>
      <c r="B688" t="s">
        <v>600</v>
      </c>
    </row>
    <row r="689" spans="1:2" x14ac:dyDescent="0.25">
      <c r="A689" t="s">
        <v>893</v>
      </c>
      <c r="B689" t="s">
        <v>601</v>
      </c>
    </row>
    <row r="690" spans="1:2" x14ac:dyDescent="0.25">
      <c r="A690" t="s">
        <v>359</v>
      </c>
      <c r="B690" t="s">
        <v>601</v>
      </c>
    </row>
    <row r="691" spans="1:2" x14ac:dyDescent="0.25">
      <c r="A691" t="s">
        <v>559</v>
      </c>
      <c r="B691" t="s">
        <v>1019</v>
      </c>
    </row>
    <row r="692" spans="1:2" x14ac:dyDescent="0.25">
      <c r="A692" t="s">
        <v>589</v>
      </c>
      <c r="B692" t="s">
        <v>1019</v>
      </c>
    </row>
    <row r="693" spans="1:2" x14ac:dyDescent="0.25">
      <c r="A693" t="s">
        <v>894</v>
      </c>
      <c r="B693" t="s">
        <v>599</v>
      </c>
    </row>
    <row r="694" spans="1:2" x14ac:dyDescent="0.25">
      <c r="A694" t="s">
        <v>895</v>
      </c>
      <c r="B694" t="s">
        <v>598</v>
      </c>
    </row>
    <row r="695" spans="1:2" x14ac:dyDescent="0.25">
      <c r="A695" t="s">
        <v>896</v>
      </c>
      <c r="B695" t="s">
        <v>1019</v>
      </c>
    </row>
    <row r="696" spans="1:2" x14ac:dyDescent="0.25">
      <c r="A696" t="s">
        <v>897</v>
      </c>
      <c r="B696" t="s">
        <v>1019</v>
      </c>
    </row>
    <row r="697" spans="1:2" x14ac:dyDescent="0.25">
      <c r="A697" t="s">
        <v>898</v>
      </c>
      <c r="B697" t="s">
        <v>601</v>
      </c>
    </row>
    <row r="698" spans="1:2" x14ac:dyDescent="0.25">
      <c r="A698" t="s">
        <v>360</v>
      </c>
      <c r="B698" t="s">
        <v>604</v>
      </c>
    </row>
    <row r="699" spans="1:2" x14ac:dyDescent="0.25">
      <c r="A699" t="s">
        <v>899</v>
      </c>
      <c r="B699" t="s">
        <v>605</v>
      </c>
    </row>
    <row r="700" spans="1:2" x14ac:dyDescent="0.25">
      <c r="A700" t="s">
        <v>900</v>
      </c>
      <c r="B700" t="s">
        <v>601</v>
      </c>
    </row>
    <row r="701" spans="1:2" x14ac:dyDescent="0.25">
      <c r="A701" t="s">
        <v>361</v>
      </c>
      <c r="B701" t="s">
        <v>605</v>
      </c>
    </row>
    <row r="702" spans="1:2" x14ac:dyDescent="0.25">
      <c r="A702" t="s">
        <v>901</v>
      </c>
      <c r="B702" t="s">
        <v>598</v>
      </c>
    </row>
    <row r="703" spans="1:2" x14ac:dyDescent="0.25">
      <c r="A703" t="s">
        <v>902</v>
      </c>
      <c r="B703" t="s">
        <v>598</v>
      </c>
    </row>
    <row r="704" spans="1:2" x14ac:dyDescent="0.25">
      <c r="A704" t="s">
        <v>903</v>
      </c>
      <c r="B704" t="s">
        <v>599</v>
      </c>
    </row>
    <row r="705" spans="1:2" x14ac:dyDescent="0.25">
      <c r="A705" t="s">
        <v>904</v>
      </c>
      <c r="B705" t="s">
        <v>599</v>
      </c>
    </row>
    <row r="706" spans="1:2" x14ac:dyDescent="0.25">
      <c r="A706" t="s">
        <v>905</v>
      </c>
      <c r="B706" t="s">
        <v>599</v>
      </c>
    </row>
    <row r="707" spans="1:2" x14ac:dyDescent="0.25">
      <c r="A707" t="s">
        <v>906</v>
      </c>
      <c r="B707" t="s">
        <v>599</v>
      </c>
    </row>
    <row r="708" spans="1:2" x14ac:dyDescent="0.25">
      <c r="A708" t="s">
        <v>907</v>
      </c>
      <c r="B708" t="s">
        <v>599</v>
      </c>
    </row>
    <row r="709" spans="1:2" x14ac:dyDescent="0.25">
      <c r="A709" t="s">
        <v>908</v>
      </c>
      <c r="B709" t="s">
        <v>1019</v>
      </c>
    </row>
    <row r="710" spans="1:2" x14ac:dyDescent="0.25">
      <c r="A710" t="s">
        <v>909</v>
      </c>
      <c r="B710" t="s">
        <v>598</v>
      </c>
    </row>
    <row r="711" spans="1:2" x14ac:dyDescent="0.25">
      <c r="A711" t="s">
        <v>910</v>
      </c>
      <c r="B711" t="s">
        <v>1019</v>
      </c>
    </row>
    <row r="712" spans="1:2" x14ac:dyDescent="0.25">
      <c r="A712" t="s">
        <v>911</v>
      </c>
      <c r="B712" t="s">
        <v>1019</v>
      </c>
    </row>
    <row r="713" spans="1:2" x14ac:dyDescent="0.25">
      <c r="A713" t="s">
        <v>912</v>
      </c>
      <c r="B713" t="s">
        <v>607</v>
      </c>
    </row>
    <row r="714" spans="1:2" x14ac:dyDescent="0.25">
      <c r="A714" t="s">
        <v>362</v>
      </c>
      <c r="B714" t="s">
        <v>604</v>
      </c>
    </row>
    <row r="715" spans="1:2" x14ac:dyDescent="0.25">
      <c r="A715" t="s">
        <v>565</v>
      </c>
      <c r="B715" t="s">
        <v>1019</v>
      </c>
    </row>
    <row r="716" spans="1:2" x14ac:dyDescent="0.25">
      <c r="A716" t="s">
        <v>562</v>
      </c>
      <c r="B716" t="s">
        <v>1019</v>
      </c>
    </row>
    <row r="717" spans="1:2" x14ac:dyDescent="0.25">
      <c r="A717" t="s">
        <v>564</v>
      </c>
      <c r="B717" t="s">
        <v>1019</v>
      </c>
    </row>
    <row r="718" spans="1:2" x14ac:dyDescent="0.25">
      <c r="A718" t="s">
        <v>563</v>
      </c>
      <c r="B718" t="s">
        <v>1019</v>
      </c>
    </row>
    <row r="719" spans="1:2" x14ac:dyDescent="0.25">
      <c r="A719" t="s">
        <v>913</v>
      </c>
      <c r="B719" t="s">
        <v>601</v>
      </c>
    </row>
    <row r="720" spans="1:2" x14ac:dyDescent="0.25">
      <c r="A720" t="s">
        <v>560</v>
      </c>
      <c r="B720" t="s">
        <v>601</v>
      </c>
    </row>
    <row r="721" spans="1:2" x14ac:dyDescent="0.25">
      <c r="A721" t="s">
        <v>561</v>
      </c>
      <c r="B721" t="s">
        <v>601</v>
      </c>
    </row>
    <row r="722" spans="1:2" x14ac:dyDescent="0.25">
      <c r="A722" t="s">
        <v>914</v>
      </c>
      <c r="B722" t="s">
        <v>607</v>
      </c>
    </row>
    <row r="723" spans="1:2" x14ac:dyDescent="0.25">
      <c r="A723" t="s">
        <v>590</v>
      </c>
      <c r="B723" t="s">
        <v>1019</v>
      </c>
    </row>
    <row r="724" spans="1:2" x14ac:dyDescent="0.25">
      <c r="A724" t="s">
        <v>566</v>
      </c>
      <c r="B724" t="s">
        <v>1019</v>
      </c>
    </row>
    <row r="725" spans="1:2" x14ac:dyDescent="0.25">
      <c r="A725" t="s">
        <v>567</v>
      </c>
      <c r="B725" t="s">
        <v>1019</v>
      </c>
    </row>
    <row r="726" spans="1:2" x14ac:dyDescent="0.25">
      <c r="A726" t="s">
        <v>568</v>
      </c>
      <c r="B726" t="s">
        <v>1019</v>
      </c>
    </row>
    <row r="727" spans="1:2" x14ac:dyDescent="0.25">
      <c r="A727" t="s">
        <v>569</v>
      </c>
      <c r="B727" t="s">
        <v>1019</v>
      </c>
    </row>
    <row r="728" spans="1:2" x14ac:dyDescent="0.25">
      <c r="A728" t="s">
        <v>363</v>
      </c>
      <c r="B728" t="s">
        <v>600</v>
      </c>
    </row>
    <row r="729" spans="1:2" x14ac:dyDescent="0.25">
      <c r="A729" t="s">
        <v>915</v>
      </c>
      <c r="B729" t="s">
        <v>605</v>
      </c>
    </row>
    <row r="730" spans="1:2" x14ac:dyDescent="0.25">
      <c r="A730" t="s">
        <v>364</v>
      </c>
      <c r="B730" t="s">
        <v>1019</v>
      </c>
    </row>
    <row r="731" spans="1:2" x14ac:dyDescent="0.25">
      <c r="A731" t="s">
        <v>916</v>
      </c>
      <c r="B731" t="s">
        <v>605</v>
      </c>
    </row>
    <row r="732" spans="1:2" x14ac:dyDescent="0.25">
      <c r="A732" t="s">
        <v>365</v>
      </c>
      <c r="B732" t="s">
        <v>601</v>
      </c>
    </row>
    <row r="733" spans="1:2" x14ac:dyDescent="0.25">
      <c r="A733" t="s">
        <v>917</v>
      </c>
      <c r="B733" t="s">
        <v>1019</v>
      </c>
    </row>
    <row r="734" spans="1:2" x14ac:dyDescent="0.25">
      <c r="A734" t="s">
        <v>366</v>
      </c>
      <c r="B734" t="s">
        <v>1019</v>
      </c>
    </row>
    <row r="735" spans="1:2" x14ac:dyDescent="0.25">
      <c r="A735" t="s">
        <v>367</v>
      </c>
      <c r="B735" t="s">
        <v>1019</v>
      </c>
    </row>
    <row r="736" spans="1:2" x14ac:dyDescent="0.25">
      <c r="A736" t="s">
        <v>918</v>
      </c>
      <c r="B736" t="s">
        <v>1019</v>
      </c>
    </row>
    <row r="737" spans="1:2" x14ac:dyDescent="0.25">
      <c r="A737" t="s">
        <v>368</v>
      </c>
      <c r="B737" t="s">
        <v>1019</v>
      </c>
    </row>
    <row r="738" spans="1:2" x14ac:dyDescent="0.25">
      <c r="A738" t="s">
        <v>919</v>
      </c>
      <c r="B738" t="s">
        <v>1019</v>
      </c>
    </row>
    <row r="739" spans="1:2" x14ac:dyDescent="0.25">
      <c r="A739" t="s">
        <v>369</v>
      </c>
      <c r="B739" t="s">
        <v>1019</v>
      </c>
    </row>
    <row r="740" spans="1:2" x14ac:dyDescent="0.25">
      <c r="A740" t="s">
        <v>370</v>
      </c>
      <c r="B740" t="s">
        <v>1019</v>
      </c>
    </row>
    <row r="741" spans="1:2" x14ac:dyDescent="0.25">
      <c r="A741" t="s">
        <v>371</v>
      </c>
      <c r="B741" t="s">
        <v>1019</v>
      </c>
    </row>
    <row r="742" spans="1:2" x14ac:dyDescent="0.25">
      <c r="A742" t="s">
        <v>372</v>
      </c>
      <c r="B742" t="s">
        <v>1019</v>
      </c>
    </row>
    <row r="743" spans="1:2" x14ac:dyDescent="0.25">
      <c r="A743" t="s">
        <v>920</v>
      </c>
      <c r="B743" t="s">
        <v>1019</v>
      </c>
    </row>
    <row r="744" spans="1:2" x14ac:dyDescent="0.25">
      <c r="A744" t="s">
        <v>921</v>
      </c>
      <c r="B744" t="s">
        <v>605</v>
      </c>
    </row>
    <row r="745" spans="1:2" x14ac:dyDescent="0.25">
      <c r="A745" t="s">
        <v>922</v>
      </c>
      <c r="B745" t="s">
        <v>605</v>
      </c>
    </row>
    <row r="746" spans="1:2" x14ac:dyDescent="0.25">
      <c r="A746" t="s">
        <v>538</v>
      </c>
      <c r="B746" t="s">
        <v>605</v>
      </c>
    </row>
    <row r="747" spans="1:2" x14ac:dyDescent="0.25">
      <c r="A747" t="s">
        <v>373</v>
      </c>
      <c r="B747" t="s">
        <v>598</v>
      </c>
    </row>
    <row r="748" spans="1:2" x14ac:dyDescent="0.25">
      <c r="A748" t="s">
        <v>923</v>
      </c>
      <c r="B748" t="s">
        <v>605</v>
      </c>
    </row>
    <row r="749" spans="1:2" x14ac:dyDescent="0.25">
      <c r="A749" t="s">
        <v>374</v>
      </c>
      <c r="B749" t="s">
        <v>598</v>
      </c>
    </row>
    <row r="750" spans="1:2" x14ac:dyDescent="0.25">
      <c r="A750" t="s">
        <v>924</v>
      </c>
      <c r="B750" t="s">
        <v>601</v>
      </c>
    </row>
    <row r="751" spans="1:2" x14ac:dyDescent="0.25">
      <c r="A751" t="s">
        <v>572</v>
      </c>
      <c r="B751" t="s">
        <v>605</v>
      </c>
    </row>
    <row r="752" spans="1:2" x14ac:dyDescent="0.25">
      <c r="A752" t="s">
        <v>570</v>
      </c>
      <c r="B752" t="s">
        <v>605</v>
      </c>
    </row>
    <row r="753" spans="1:2" x14ac:dyDescent="0.25">
      <c r="A753" t="s">
        <v>571</v>
      </c>
      <c r="B753" t="s">
        <v>605</v>
      </c>
    </row>
    <row r="754" spans="1:2" x14ac:dyDescent="0.25">
      <c r="A754" t="s">
        <v>925</v>
      </c>
      <c r="B754" t="s">
        <v>608</v>
      </c>
    </row>
    <row r="755" spans="1:2" x14ac:dyDescent="0.25">
      <c r="A755" t="s">
        <v>375</v>
      </c>
      <c r="B755" t="s">
        <v>605</v>
      </c>
    </row>
    <row r="756" spans="1:2" x14ac:dyDescent="0.25">
      <c r="A756" t="s">
        <v>926</v>
      </c>
      <c r="B756" t="s">
        <v>599</v>
      </c>
    </row>
    <row r="757" spans="1:2" x14ac:dyDescent="0.25">
      <c r="A757" t="s">
        <v>927</v>
      </c>
      <c r="B757" t="s">
        <v>601</v>
      </c>
    </row>
    <row r="758" spans="1:2" x14ac:dyDescent="0.25">
      <c r="A758" t="s">
        <v>928</v>
      </c>
      <c r="B758" t="s">
        <v>598</v>
      </c>
    </row>
    <row r="759" spans="1:2" x14ac:dyDescent="0.25">
      <c r="A759" t="s">
        <v>929</v>
      </c>
      <c r="B759" t="s">
        <v>1019</v>
      </c>
    </row>
    <row r="760" spans="1:2" x14ac:dyDescent="0.25">
      <c r="A760" t="s">
        <v>930</v>
      </c>
      <c r="B760" t="s">
        <v>601</v>
      </c>
    </row>
    <row r="761" spans="1:2" x14ac:dyDescent="0.25">
      <c r="A761" t="s">
        <v>376</v>
      </c>
      <c r="B761" t="s">
        <v>608</v>
      </c>
    </row>
    <row r="762" spans="1:2" x14ac:dyDescent="0.25">
      <c r="A762" t="s">
        <v>931</v>
      </c>
      <c r="B762" t="s">
        <v>598</v>
      </c>
    </row>
    <row r="763" spans="1:2" x14ac:dyDescent="0.25">
      <c r="A763" t="s">
        <v>377</v>
      </c>
      <c r="B763" t="s">
        <v>605</v>
      </c>
    </row>
    <row r="764" spans="1:2" x14ac:dyDescent="0.25">
      <c r="A764" t="s">
        <v>378</v>
      </c>
      <c r="B764" t="s">
        <v>608</v>
      </c>
    </row>
    <row r="765" spans="1:2" x14ac:dyDescent="0.25">
      <c r="A765" t="s">
        <v>932</v>
      </c>
      <c r="B765" t="s">
        <v>605</v>
      </c>
    </row>
    <row r="766" spans="1:2" x14ac:dyDescent="0.25">
      <c r="A766" t="s">
        <v>379</v>
      </c>
      <c r="B766" t="s">
        <v>601</v>
      </c>
    </row>
    <row r="767" spans="1:2" x14ac:dyDescent="0.25">
      <c r="A767" t="s">
        <v>380</v>
      </c>
      <c r="B767" t="s">
        <v>601</v>
      </c>
    </row>
    <row r="768" spans="1:2" x14ac:dyDescent="0.25">
      <c r="A768" t="s">
        <v>933</v>
      </c>
      <c r="B768" t="s">
        <v>601</v>
      </c>
    </row>
    <row r="769" spans="1:2" x14ac:dyDescent="0.25">
      <c r="A769" t="s">
        <v>381</v>
      </c>
      <c r="B769" t="s">
        <v>601</v>
      </c>
    </row>
    <row r="770" spans="1:2" x14ac:dyDescent="0.25">
      <c r="A770" t="s">
        <v>382</v>
      </c>
      <c r="B770" t="s">
        <v>601</v>
      </c>
    </row>
    <row r="771" spans="1:2" x14ac:dyDescent="0.25">
      <c r="A771" t="s">
        <v>383</v>
      </c>
      <c r="B771" t="s">
        <v>601</v>
      </c>
    </row>
    <row r="772" spans="1:2" x14ac:dyDescent="0.25">
      <c r="A772" t="s">
        <v>934</v>
      </c>
      <c r="B772" t="s">
        <v>601</v>
      </c>
    </row>
    <row r="773" spans="1:2" x14ac:dyDescent="0.25">
      <c r="A773" t="s">
        <v>935</v>
      </c>
      <c r="B773" t="s">
        <v>1019</v>
      </c>
    </row>
    <row r="774" spans="1:2" x14ac:dyDescent="0.25">
      <c r="A774" t="s">
        <v>384</v>
      </c>
      <c r="B774" t="s">
        <v>598</v>
      </c>
    </row>
    <row r="775" spans="1:2" x14ac:dyDescent="0.25">
      <c r="A775" t="s">
        <v>385</v>
      </c>
      <c r="B775" t="s">
        <v>601</v>
      </c>
    </row>
    <row r="776" spans="1:2" x14ac:dyDescent="0.25">
      <c r="A776" t="s">
        <v>386</v>
      </c>
      <c r="B776" t="s">
        <v>1019</v>
      </c>
    </row>
    <row r="777" spans="1:2" x14ac:dyDescent="0.25">
      <c r="A777" t="s">
        <v>936</v>
      </c>
      <c r="B777" t="s">
        <v>605</v>
      </c>
    </row>
    <row r="778" spans="1:2" x14ac:dyDescent="0.25">
      <c r="A778" t="s">
        <v>387</v>
      </c>
      <c r="B778" t="s">
        <v>599</v>
      </c>
    </row>
    <row r="779" spans="1:2" x14ac:dyDescent="0.25">
      <c r="A779" t="s">
        <v>388</v>
      </c>
      <c r="B779" t="s">
        <v>1019</v>
      </c>
    </row>
    <row r="780" spans="1:2" x14ac:dyDescent="0.25">
      <c r="A780" t="s">
        <v>389</v>
      </c>
      <c r="B780" t="s">
        <v>605</v>
      </c>
    </row>
    <row r="781" spans="1:2" x14ac:dyDescent="0.25">
      <c r="A781" t="s">
        <v>573</v>
      </c>
      <c r="B781" t="s">
        <v>605</v>
      </c>
    </row>
    <row r="782" spans="1:2" x14ac:dyDescent="0.25">
      <c r="A782" t="s">
        <v>937</v>
      </c>
      <c r="B782" t="s">
        <v>605</v>
      </c>
    </row>
    <row r="783" spans="1:2" x14ac:dyDescent="0.25">
      <c r="A783" t="s">
        <v>938</v>
      </c>
      <c r="B783" t="s">
        <v>605</v>
      </c>
    </row>
    <row r="784" spans="1:2" x14ac:dyDescent="0.25">
      <c r="A784" t="s">
        <v>939</v>
      </c>
      <c r="B784" t="s">
        <v>601</v>
      </c>
    </row>
    <row r="785" spans="1:2" x14ac:dyDescent="0.25">
      <c r="A785" t="s">
        <v>940</v>
      </c>
      <c r="B785" t="s">
        <v>601</v>
      </c>
    </row>
    <row r="786" spans="1:2" x14ac:dyDescent="0.25">
      <c r="A786" t="s">
        <v>941</v>
      </c>
      <c r="B786" t="s">
        <v>601</v>
      </c>
    </row>
    <row r="787" spans="1:2" x14ac:dyDescent="0.25">
      <c r="A787" t="s">
        <v>390</v>
      </c>
      <c r="B787" t="s">
        <v>601</v>
      </c>
    </row>
    <row r="788" spans="1:2" x14ac:dyDescent="0.25">
      <c r="A788" t="s">
        <v>942</v>
      </c>
      <c r="B788" t="s">
        <v>601</v>
      </c>
    </row>
    <row r="789" spans="1:2" x14ac:dyDescent="0.25">
      <c r="A789" t="s">
        <v>943</v>
      </c>
      <c r="B789" t="s">
        <v>601</v>
      </c>
    </row>
    <row r="790" spans="1:2" x14ac:dyDescent="0.25">
      <c r="A790" t="s">
        <v>944</v>
      </c>
      <c r="B790" t="s">
        <v>601</v>
      </c>
    </row>
    <row r="791" spans="1:2" x14ac:dyDescent="0.25">
      <c r="A791" t="s">
        <v>391</v>
      </c>
      <c r="B791" t="s">
        <v>608</v>
      </c>
    </row>
    <row r="792" spans="1:2" x14ac:dyDescent="0.25">
      <c r="A792" t="s">
        <v>945</v>
      </c>
      <c r="B792" t="s">
        <v>601</v>
      </c>
    </row>
    <row r="793" spans="1:2" x14ac:dyDescent="0.25">
      <c r="A793" t="s">
        <v>946</v>
      </c>
      <c r="B793" t="s">
        <v>605</v>
      </c>
    </row>
    <row r="794" spans="1:2" x14ac:dyDescent="0.25">
      <c r="A794" t="s">
        <v>574</v>
      </c>
      <c r="B794" t="s">
        <v>598</v>
      </c>
    </row>
    <row r="795" spans="1:2" x14ac:dyDescent="0.25">
      <c r="A795" t="s">
        <v>392</v>
      </c>
      <c r="B795" t="s">
        <v>598</v>
      </c>
    </row>
    <row r="796" spans="1:2" x14ac:dyDescent="0.25">
      <c r="A796" t="s">
        <v>394</v>
      </c>
      <c r="B796" t="s">
        <v>1019</v>
      </c>
    </row>
    <row r="797" spans="1:2" x14ac:dyDescent="0.25">
      <c r="A797" t="s">
        <v>395</v>
      </c>
      <c r="B797" t="s">
        <v>598</v>
      </c>
    </row>
    <row r="798" spans="1:2" x14ac:dyDescent="0.25">
      <c r="A798" t="s">
        <v>396</v>
      </c>
      <c r="B798" t="s">
        <v>1019</v>
      </c>
    </row>
    <row r="799" spans="1:2" x14ac:dyDescent="0.25">
      <c r="A799" t="s">
        <v>575</v>
      </c>
      <c r="B799" t="s">
        <v>598</v>
      </c>
    </row>
    <row r="800" spans="1:2" x14ac:dyDescent="0.25">
      <c r="A800" t="s">
        <v>577</v>
      </c>
      <c r="B800" t="s">
        <v>598</v>
      </c>
    </row>
    <row r="801" spans="1:2" x14ac:dyDescent="0.25">
      <c r="A801" t="s">
        <v>576</v>
      </c>
      <c r="B801" t="s">
        <v>598</v>
      </c>
    </row>
    <row r="802" spans="1:2" x14ac:dyDescent="0.25">
      <c r="A802" t="s">
        <v>591</v>
      </c>
      <c r="B802" t="s">
        <v>598</v>
      </c>
    </row>
    <row r="803" spans="1:2" x14ac:dyDescent="0.25">
      <c r="A803" t="s">
        <v>592</v>
      </c>
      <c r="B803" t="s">
        <v>598</v>
      </c>
    </row>
    <row r="804" spans="1:2" x14ac:dyDescent="0.25">
      <c r="A804" t="s">
        <v>593</v>
      </c>
      <c r="B804" t="s">
        <v>598</v>
      </c>
    </row>
    <row r="805" spans="1:2" x14ac:dyDescent="0.25">
      <c r="A805" t="s">
        <v>947</v>
      </c>
      <c r="B805" t="s">
        <v>605</v>
      </c>
    </row>
    <row r="806" spans="1:2" x14ac:dyDescent="0.25">
      <c r="A806" t="s">
        <v>948</v>
      </c>
      <c r="B806" t="s">
        <v>599</v>
      </c>
    </row>
    <row r="807" spans="1:2" x14ac:dyDescent="0.25">
      <c r="A807" t="s">
        <v>397</v>
      </c>
      <c r="B807" t="s">
        <v>1019</v>
      </c>
    </row>
    <row r="808" spans="1:2" x14ac:dyDescent="0.25">
      <c r="A808" t="s">
        <v>949</v>
      </c>
      <c r="B808" t="s">
        <v>1019</v>
      </c>
    </row>
    <row r="809" spans="1:2" x14ac:dyDescent="0.25">
      <c r="A809" t="s">
        <v>950</v>
      </c>
      <c r="B809" t="s">
        <v>1019</v>
      </c>
    </row>
    <row r="810" spans="1:2" x14ac:dyDescent="0.25">
      <c r="A810" t="s">
        <v>398</v>
      </c>
      <c r="B810" t="s">
        <v>1019</v>
      </c>
    </row>
    <row r="811" spans="1:2" x14ac:dyDescent="0.25">
      <c r="A811" t="s">
        <v>399</v>
      </c>
      <c r="B811" t="s">
        <v>1019</v>
      </c>
    </row>
    <row r="812" spans="1:2" x14ac:dyDescent="0.25">
      <c r="A812" t="s">
        <v>400</v>
      </c>
      <c r="B812" t="s">
        <v>605</v>
      </c>
    </row>
    <row r="813" spans="1:2" x14ac:dyDescent="0.25">
      <c r="A813" t="s">
        <v>951</v>
      </c>
      <c r="B813" t="s">
        <v>1019</v>
      </c>
    </row>
    <row r="814" spans="1:2" x14ac:dyDescent="0.25">
      <c r="A814" t="s">
        <v>401</v>
      </c>
      <c r="B814" t="s">
        <v>606</v>
      </c>
    </row>
    <row r="815" spans="1:2" x14ac:dyDescent="0.25">
      <c r="A815" t="s">
        <v>952</v>
      </c>
      <c r="B815" t="s">
        <v>605</v>
      </c>
    </row>
    <row r="816" spans="1:2" x14ac:dyDescent="0.25">
      <c r="A816" t="s">
        <v>402</v>
      </c>
      <c r="B816" t="s">
        <v>1019</v>
      </c>
    </row>
    <row r="817" spans="1:2" x14ac:dyDescent="0.25">
      <c r="A817" t="s">
        <v>403</v>
      </c>
      <c r="B817" t="s">
        <v>1019</v>
      </c>
    </row>
    <row r="818" spans="1:2" x14ac:dyDescent="0.25">
      <c r="A818" t="s">
        <v>404</v>
      </c>
      <c r="B818" t="s">
        <v>1019</v>
      </c>
    </row>
    <row r="819" spans="1:2" x14ac:dyDescent="0.25">
      <c r="A819" t="s">
        <v>405</v>
      </c>
      <c r="B819" t="s">
        <v>1019</v>
      </c>
    </row>
    <row r="820" spans="1:2" x14ac:dyDescent="0.25">
      <c r="A820" t="s">
        <v>406</v>
      </c>
      <c r="B820" t="s">
        <v>601</v>
      </c>
    </row>
    <row r="821" spans="1:2" x14ac:dyDescent="0.25">
      <c r="A821" t="s">
        <v>407</v>
      </c>
      <c r="B821" t="s">
        <v>1019</v>
      </c>
    </row>
    <row r="822" spans="1:2" x14ac:dyDescent="0.25">
      <c r="A822" t="s">
        <v>408</v>
      </c>
      <c r="B822" t="s">
        <v>598</v>
      </c>
    </row>
    <row r="823" spans="1:2" x14ac:dyDescent="0.25">
      <c r="A823" t="s">
        <v>409</v>
      </c>
      <c r="B823" t="s">
        <v>1019</v>
      </c>
    </row>
    <row r="824" spans="1:2" x14ac:dyDescent="0.25">
      <c r="A824" t="s">
        <v>953</v>
      </c>
      <c r="B824" t="s">
        <v>605</v>
      </c>
    </row>
    <row r="825" spans="1:2" x14ac:dyDescent="0.25">
      <c r="A825" t="s">
        <v>410</v>
      </c>
      <c r="B825" t="s">
        <v>598</v>
      </c>
    </row>
    <row r="826" spans="1:2" x14ac:dyDescent="0.25">
      <c r="A826" t="s">
        <v>411</v>
      </c>
      <c r="B826" t="s">
        <v>601</v>
      </c>
    </row>
    <row r="827" spans="1:2" x14ac:dyDescent="0.25">
      <c r="A827" t="s">
        <v>954</v>
      </c>
      <c r="B827" t="s">
        <v>598</v>
      </c>
    </row>
    <row r="828" spans="1:2" x14ac:dyDescent="0.25">
      <c r="A828" t="s">
        <v>393</v>
      </c>
      <c r="B828" t="s">
        <v>598</v>
      </c>
    </row>
    <row r="829" spans="1:2" x14ac:dyDescent="0.25">
      <c r="A829" t="s">
        <v>955</v>
      </c>
      <c r="B829" t="s">
        <v>601</v>
      </c>
    </row>
    <row r="830" spans="1:2" x14ac:dyDescent="0.25">
      <c r="A830" t="s">
        <v>956</v>
      </c>
      <c r="B830" t="s">
        <v>605</v>
      </c>
    </row>
    <row r="831" spans="1:2" x14ac:dyDescent="0.25">
      <c r="A831" t="s">
        <v>412</v>
      </c>
      <c r="B831" t="s">
        <v>599</v>
      </c>
    </row>
    <row r="832" spans="1:2" x14ac:dyDescent="0.25">
      <c r="A832" t="s">
        <v>413</v>
      </c>
      <c r="B832" t="s">
        <v>1019</v>
      </c>
    </row>
    <row r="833" spans="1:2" x14ac:dyDescent="0.25">
      <c r="A833" t="s">
        <v>414</v>
      </c>
      <c r="B833" t="s">
        <v>1019</v>
      </c>
    </row>
    <row r="834" spans="1:2" x14ac:dyDescent="0.25">
      <c r="A834" t="s">
        <v>957</v>
      </c>
      <c r="B834" t="s">
        <v>598</v>
      </c>
    </row>
    <row r="835" spans="1:2" x14ac:dyDescent="0.25">
      <c r="A835" t="s">
        <v>958</v>
      </c>
      <c r="B835" t="s">
        <v>601</v>
      </c>
    </row>
    <row r="836" spans="1:2" x14ac:dyDescent="0.25">
      <c r="A836" t="s">
        <v>959</v>
      </c>
      <c r="B836" t="s">
        <v>605</v>
      </c>
    </row>
    <row r="837" spans="1:2" x14ac:dyDescent="0.25">
      <c r="A837" t="s">
        <v>960</v>
      </c>
      <c r="B837" t="s">
        <v>604</v>
      </c>
    </row>
    <row r="838" spans="1:2" x14ac:dyDescent="0.25">
      <c r="A838" t="s">
        <v>961</v>
      </c>
      <c r="B838" t="s">
        <v>598</v>
      </c>
    </row>
    <row r="839" spans="1:2" x14ac:dyDescent="0.25">
      <c r="A839" t="s">
        <v>415</v>
      </c>
      <c r="B839" t="s">
        <v>1019</v>
      </c>
    </row>
    <row r="840" spans="1:2" x14ac:dyDescent="0.25">
      <c r="A840" t="s">
        <v>962</v>
      </c>
      <c r="B840" t="s">
        <v>1019</v>
      </c>
    </row>
    <row r="841" spans="1:2" x14ac:dyDescent="0.25">
      <c r="A841" t="s">
        <v>595</v>
      </c>
      <c r="B841" t="s">
        <v>598</v>
      </c>
    </row>
    <row r="842" spans="1:2" x14ac:dyDescent="0.25">
      <c r="A842" t="s">
        <v>596</v>
      </c>
      <c r="B842" t="s">
        <v>1019</v>
      </c>
    </row>
    <row r="843" spans="1:2" x14ac:dyDescent="0.25">
      <c r="A843" t="s">
        <v>597</v>
      </c>
      <c r="B843" t="s">
        <v>607</v>
      </c>
    </row>
    <row r="844" spans="1:2" x14ac:dyDescent="0.25">
      <c r="A844" t="s">
        <v>963</v>
      </c>
      <c r="B844" t="s">
        <v>1019</v>
      </c>
    </row>
    <row r="845" spans="1:2" x14ac:dyDescent="0.25">
      <c r="A845" t="s">
        <v>594</v>
      </c>
      <c r="B845" t="s">
        <v>598</v>
      </c>
    </row>
    <row r="846" spans="1:2" x14ac:dyDescent="0.25">
      <c r="A846" t="s">
        <v>964</v>
      </c>
      <c r="B846" t="s">
        <v>601</v>
      </c>
    </row>
    <row r="847" spans="1:2" x14ac:dyDescent="0.25">
      <c r="A847" t="s">
        <v>965</v>
      </c>
      <c r="B847" t="s">
        <v>601</v>
      </c>
    </row>
    <row r="848" spans="1:2" x14ac:dyDescent="0.25">
      <c r="A848" t="s">
        <v>966</v>
      </c>
      <c r="B848" t="s">
        <v>605</v>
      </c>
    </row>
    <row r="849" spans="1:2" x14ac:dyDescent="0.25">
      <c r="A849" t="s">
        <v>967</v>
      </c>
      <c r="B849" t="s">
        <v>605</v>
      </c>
    </row>
    <row r="850" spans="1:2" x14ac:dyDescent="0.25">
      <c r="A850" t="s">
        <v>416</v>
      </c>
      <c r="B850" t="s">
        <v>607</v>
      </c>
    </row>
    <row r="851" spans="1:2" x14ac:dyDescent="0.25">
      <c r="A851" t="s">
        <v>417</v>
      </c>
      <c r="B851" t="s">
        <v>605</v>
      </c>
    </row>
    <row r="852" spans="1:2" x14ac:dyDescent="0.25">
      <c r="A852" t="s">
        <v>968</v>
      </c>
      <c r="B852" t="s">
        <v>598</v>
      </c>
    </row>
    <row r="853" spans="1:2" x14ac:dyDescent="0.25">
      <c r="A853" t="s">
        <v>418</v>
      </c>
      <c r="B853" t="s">
        <v>601</v>
      </c>
    </row>
    <row r="854" spans="1:2" x14ac:dyDescent="0.25">
      <c r="A854" t="s">
        <v>969</v>
      </c>
      <c r="B854" t="s">
        <v>598</v>
      </c>
    </row>
    <row r="855" spans="1:2" x14ac:dyDescent="0.25">
      <c r="A855" t="s">
        <v>419</v>
      </c>
      <c r="B855" t="s">
        <v>607</v>
      </c>
    </row>
    <row r="856" spans="1:2" x14ac:dyDescent="0.25">
      <c r="A856" t="s">
        <v>970</v>
      </c>
      <c r="B856" t="s">
        <v>605</v>
      </c>
    </row>
    <row r="857" spans="1:2" x14ac:dyDescent="0.25">
      <c r="A857" t="s">
        <v>971</v>
      </c>
      <c r="B857" t="s">
        <v>598</v>
      </c>
    </row>
    <row r="858" spans="1:2" x14ac:dyDescent="0.25">
      <c r="A858" t="s">
        <v>420</v>
      </c>
      <c r="B858" t="s">
        <v>599</v>
      </c>
    </row>
    <row r="859" spans="1:2" x14ac:dyDescent="0.25">
      <c r="A859" t="s">
        <v>972</v>
      </c>
      <c r="B859" t="s">
        <v>1019</v>
      </c>
    </row>
    <row r="860" spans="1:2" x14ac:dyDescent="0.25">
      <c r="A860" t="s">
        <v>421</v>
      </c>
      <c r="B860" t="s">
        <v>598</v>
      </c>
    </row>
    <row r="861" spans="1:2" x14ac:dyDescent="0.25">
      <c r="A861" t="s">
        <v>422</v>
      </c>
      <c r="B861" t="s">
        <v>601</v>
      </c>
    </row>
    <row r="862" spans="1:2" x14ac:dyDescent="0.25">
      <c r="A862" t="s">
        <v>973</v>
      </c>
      <c r="B862" t="s">
        <v>601</v>
      </c>
    </row>
    <row r="863" spans="1:2" x14ac:dyDescent="0.25">
      <c r="A863" t="s">
        <v>423</v>
      </c>
      <c r="B863" t="s">
        <v>1019</v>
      </c>
    </row>
    <row r="864" spans="1:2" x14ac:dyDescent="0.25">
      <c r="A864" t="s">
        <v>424</v>
      </c>
      <c r="B864" t="s">
        <v>604</v>
      </c>
    </row>
    <row r="865" spans="1:2" x14ac:dyDescent="0.25">
      <c r="A865" t="s">
        <v>974</v>
      </c>
      <c r="B865" t="s">
        <v>605</v>
      </c>
    </row>
    <row r="866" spans="1:2" x14ac:dyDescent="0.25">
      <c r="A866" t="s">
        <v>425</v>
      </c>
      <c r="B866" t="s">
        <v>604</v>
      </c>
    </row>
    <row r="867" spans="1:2" x14ac:dyDescent="0.25">
      <c r="A867" t="s">
        <v>426</v>
      </c>
      <c r="B867" t="s">
        <v>599</v>
      </c>
    </row>
    <row r="868" spans="1:2" x14ac:dyDescent="0.25">
      <c r="A868" t="s">
        <v>427</v>
      </c>
      <c r="B868" t="s">
        <v>1019</v>
      </c>
    </row>
    <row r="869" spans="1:2" x14ac:dyDescent="0.25">
      <c r="A869" t="s">
        <v>428</v>
      </c>
      <c r="B869" t="s">
        <v>1019</v>
      </c>
    </row>
    <row r="870" spans="1:2" x14ac:dyDescent="0.25">
      <c r="A870" t="s">
        <v>975</v>
      </c>
      <c r="B870" t="s">
        <v>1019</v>
      </c>
    </row>
    <row r="871" spans="1:2" x14ac:dyDescent="0.25">
      <c r="A871" t="s">
        <v>976</v>
      </c>
      <c r="B871" t="s">
        <v>598</v>
      </c>
    </row>
    <row r="872" spans="1:2" x14ac:dyDescent="0.25">
      <c r="A872" t="s">
        <v>429</v>
      </c>
      <c r="B872" t="s">
        <v>605</v>
      </c>
    </row>
    <row r="873" spans="1:2" x14ac:dyDescent="0.25">
      <c r="A873" t="s">
        <v>977</v>
      </c>
      <c r="B873" t="s">
        <v>607</v>
      </c>
    </row>
    <row r="874" spans="1:2" x14ac:dyDescent="0.25">
      <c r="A874" t="s">
        <v>978</v>
      </c>
      <c r="B874" t="s">
        <v>601</v>
      </c>
    </row>
    <row r="875" spans="1:2" x14ac:dyDescent="0.25">
      <c r="A875" t="s">
        <v>979</v>
      </c>
      <c r="B875" t="s">
        <v>601</v>
      </c>
    </row>
    <row r="876" spans="1:2" x14ac:dyDescent="0.25">
      <c r="A876" t="s">
        <v>980</v>
      </c>
      <c r="B876" t="s">
        <v>598</v>
      </c>
    </row>
    <row r="877" spans="1:2" x14ac:dyDescent="0.25">
      <c r="A877" t="s">
        <v>430</v>
      </c>
      <c r="B877" t="s">
        <v>601</v>
      </c>
    </row>
    <row r="878" spans="1:2" x14ac:dyDescent="0.25">
      <c r="A878" t="s">
        <v>981</v>
      </c>
      <c r="B878" t="s">
        <v>601</v>
      </c>
    </row>
    <row r="879" spans="1:2" x14ac:dyDescent="0.25">
      <c r="A879" t="s">
        <v>431</v>
      </c>
      <c r="B879" t="s">
        <v>601</v>
      </c>
    </row>
    <row r="880" spans="1:2" x14ac:dyDescent="0.25">
      <c r="A880" t="s">
        <v>432</v>
      </c>
      <c r="B880" t="s">
        <v>1019</v>
      </c>
    </row>
    <row r="881" spans="1:2" x14ac:dyDescent="0.25">
      <c r="A881" t="s">
        <v>982</v>
      </c>
      <c r="B881" t="s">
        <v>605</v>
      </c>
    </row>
    <row r="882" spans="1:2" x14ac:dyDescent="0.25">
      <c r="A882" t="s">
        <v>433</v>
      </c>
      <c r="B882" t="s">
        <v>604</v>
      </c>
    </row>
    <row r="883" spans="1:2" x14ac:dyDescent="0.25">
      <c r="A883" t="s">
        <v>434</v>
      </c>
      <c r="B883" t="s">
        <v>605</v>
      </c>
    </row>
    <row r="884" spans="1:2" x14ac:dyDescent="0.25">
      <c r="A884" t="s">
        <v>983</v>
      </c>
      <c r="B884" t="s">
        <v>605</v>
      </c>
    </row>
    <row r="885" spans="1:2" x14ac:dyDescent="0.25">
      <c r="A885" t="s">
        <v>435</v>
      </c>
      <c r="B885" t="s">
        <v>602</v>
      </c>
    </row>
    <row r="886" spans="1:2" x14ac:dyDescent="0.25">
      <c r="A886" t="s">
        <v>984</v>
      </c>
      <c r="B886" t="s">
        <v>601</v>
      </c>
    </row>
    <row r="887" spans="1:2" x14ac:dyDescent="0.25">
      <c r="A887" t="s">
        <v>436</v>
      </c>
      <c r="B887" t="s">
        <v>598</v>
      </c>
    </row>
    <row r="888" spans="1:2" x14ac:dyDescent="0.25">
      <c r="A888" t="s">
        <v>437</v>
      </c>
      <c r="B888" t="s">
        <v>600</v>
      </c>
    </row>
    <row r="889" spans="1:2" x14ac:dyDescent="0.25">
      <c r="A889" t="s">
        <v>438</v>
      </c>
      <c r="B889" t="s">
        <v>598</v>
      </c>
    </row>
    <row r="890" spans="1:2" x14ac:dyDescent="0.25">
      <c r="A890" t="s">
        <v>439</v>
      </c>
      <c r="B890" t="s">
        <v>598</v>
      </c>
    </row>
    <row r="891" spans="1:2" x14ac:dyDescent="0.25">
      <c r="A891" t="s">
        <v>440</v>
      </c>
      <c r="B891" t="s">
        <v>601</v>
      </c>
    </row>
    <row r="892" spans="1:2" x14ac:dyDescent="0.25">
      <c r="A892" t="s">
        <v>441</v>
      </c>
      <c r="B892" t="s">
        <v>605</v>
      </c>
    </row>
    <row r="893" spans="1:2" x14ac:dyDescent="0.25">
      <c r="A893" t="s">
        <v>442</v>
      </c>
      <c r="B893" t="s">
        <v>599</v>
      </c>
    </row>
    <row r="894" spans="1:2" x14ac:dyDescent="0.25">
      <c r="A894" t="s">
        <v>443</v>
      </c>
      <c r="B894" t="s">
        <v>608</v>
      </c>
    </row>
    <row r="895" spans="1:2" x14ac:dyDescent="0.25">
      <c r="A895" t="s">
        <v>985</v>
      </c>
      <c r="B895" t="s">
        <v>605</v>
      </c>
    </row>
    <row r="896" spans="1:2" x14ac:dyDescent="0.25">
      <c r="A896" t="s">
        <v>444</v>
      </c>
      <c r="B896" t="s">
        <v>1019</v>
      </c>
    </row>
    <row r="897" spans="1:2" x14ac:dyDescent="0.25">
      <c r="A897" t="s">
        <v>986</v>
      </c>
      <c r="B897" t="s">
        <v>605</v>
      </c>
    </row>
    <row r="898" spans="1:2" x14ac:dyDescent="0.25">
      <c r="A898" t="s">
        <v>987</v>
      </c>
      <c r="B898" t="s">
        <v>601</v>
      </c>
    </row>
    <row r="899" spans="1:2" x14ac:dyDescent="0.25">
      <c r="A899" t="s">
        <v>445</v>
      </c>
      <c r="B899" t="s">
        <v>1019</v>
      </c>
    </row>
    <row r="900" spans="1:2" x14ac:dyDescent="0.25">
      <c r="A900" t="s">
        <v>446</v>
      </c>
      <c r="B900" t="s">
        <v>600</v>
      </c>
    </row>
    <row r="901" spans="1:2" x14ac:dyDescent="0.25">
      <c r="A901" t="s">
        <v>447</v>
      </c>
      <c r="B901" t="s">
        <v>607</v>
      </c>
    </row>
    <row r="902" spans="1:2" x14ac:dyDescent="0.25">
      <c r="A902" t="s">
        <v>448</v>
      </c>
      <c r="B902" t="s">
        <v>607</v>
      </c>
    </row>
    <row r="903" spans="1:2" x14ac:dyDescent="0.25">
      <c r="A903" t="s">
        <v>449</v>
      </c>
      <c r="B903" t="s">
        <v>1019</v>
      </c>
    </row>
    <row r="904" spans="1:2" x14ac:dyDescent="0.25">
      <c r="A904" t="s">
        <v>988</v>
      </c>
      <c r="B904" t="s">
        <v>599</v>
      </c>
    </row>
    <row r="905" spans="1:2" x14ac:dyDescent="0.25">
      <c r="A905" t="s">
        <v>989</v>
      </c>
      <c r="B905" t="s">
        <v>599</v>
      </c>
    </row>
    <row r="906" spans="1:2" x14ac:dyDescent="0.25">
      <c r="A906" t="s">
        <v>450</v>
      </c>
      <c r="B906" t="s">
        <v>1019</v>
      </c>
    </row>
    <row r="907" spans="1:2" x14ac:dyDescent="0.25">
      <c r="A907" t="s">
        <v>990</v>
      </c>
      <c r="B907" t="s">
        <v>1019</v>
      </c>
    </row>
    <row r="908" spans="1:2" x14ac:dyDescent="0.25">
      <c r="A908" t="s">
        <v>991</v>
      </c>
      <c r="B908" t="s">
        <v>605</v>
      </c>
    </row>
    <row r="909" spans="1:2" x14ac:dyDescent="0.25">
      <c r="A909" t="s">
        <v>451</v>
      </c>
      <c r="B909" t="s">
        <v>1019</v>
      </c>
    </row>
    <row r="910" spans="1:2" x14ac:dyDescent="0.25">
      <c r="A910" t="s">
        <v>452</v>
      </c>
      <c r="B910" t="s">
        <v>602</v>
      </c>
    </row>
    <row r="911" spans="1:2" x14ac:dyDescent="0.25">
      <c r="A911" t="s">
        <v>453</v>
      </c>
      <c r="B911" t="s">
        <v>598</v>
      </c>
    </row>
    <row r="912" spans="1:2" x14ac:dyDescent="0.25">
      <c r="A912" t="s">
        <v>454</v>
      </c>
      <c r="B912" t="s">
        <v>1019</v>
      </c>
    </row>
    <row r="913" spans="1:2" x14ac:dyDescent="0.25">
      <c r="A913" t="s">
        <v>992</v>
      </c>
      <c r="B913" t="s">
        <v>605</v>
      </c>
    </row>
    <row r="914" spans="1:2" x14ac:dyDescent="0.25">
      <c r="A914" t="s">
        <v>993</v>
      </c>
      <c r="B914" t="s">
        <v>605</v>
      </c>
    </row>
    <row r="915" spans="1:2" x14ac:dyDescent="0.25">
      <c r="A915" t="s">
        <v>455</v>
      </c>
      <c r="B915" t="s">
        <v>600</v>
      </c>
    </row>
    <row r="916" spans="1:2" x14ac:dyDescent="0.25">
      <c r="A916" t="s">
        <v>456</v>
      </c>
      <c r="B916" t="s">
        <v>599</v>
      </c>
    </row>
    <row r="917" spans="1:2" x14ac:dyDescent="0.25">
      <c r="A917" t="s">
        <v>457</v>
      </c>
      <c r="B917" t="s">
        <v>598</v>
      </c>
    </row>
    <row r="918" spans="1:2" x14ac:dyDescent="0.25">
      <c r="A918" t="s">
        <v>458</v>
      </c>
      <c r="B918" t="s">
        <v>598</v>
      </c>
    </row>
    <row r="919" spans="1:2" x14ac:dyDescent="0.25">
      <c r="A919" t="s">
        <v>459</v>
      </c>
      <c r="B919" t="s">
        <v>598</v>
      </c>
    </row>
    <row r="920" spans="1:2" x14ac:dyDescent="0.25">
      <c r="A920" t="s">
        <v>460</v>
      </c>
      <c r="B920" t="s">
        <v>606</v>
      </c>
    </row>
    <row r="921" spans="1:2" x14ac:dyDescent="0.25">
      <c r="A921" t="s">
        <v>461</v>
      </c>
      <c r="B921" t="s">
        <v>607</v>
      </c>
    </row>
    <row r="922" spans="1:2" x14ac:dyDescent="0.25">
      <c r="A922" t="s">
        <v>462</v>
      </c>
      <c r="B922" t="s">
        <v>606</v>
      </c>
    </row>
    <row r="923" spans="1:2" x14ac:dyDescent="0.25">
      <c r="A923" t="s">
        <v>463</v>
      </c>
      <c r="B923" t="s">
        <v>602</v>
      </c>
    </row>
    <row r="924" spans="1:2" x14ac:dyDescent="0.25">
      <c r="A924" t="s">
        <v>464</v>
      </c>
      <c r="B924" t="s">
        <v>601</v>
      </c>
    </row>
    <row r="925" spans="1:2" x14ac:dyDescent="0.25">
      <c r="A925" t="s">
        <v>994</v>
      </c>
      <c r="B925" t="s">
        <v>1019</v>
      </c>
    </row>
    <row r="926" spans="1:2" x14ac:dyDescent="0.25">
      <c r="A926" t="s">
        <v>465</v>
      </c>
      <c r="B926" t="s">
        <v>602</v>
      </c>
    </row>
    <row r="927" spans="1:2" x14ac:dyDescent="0.25">
      <c r="A927" t="s">
        <v>466</v>
      </c>
      <c r="B927" t="s">
        <v>607</v>
      </c>
    </row>
    <row r="928" spans="1:2" x14ac:dyDescent="0.25">
      <c r="A928" t="s">
        <v>467</v>
      </c>
      <c r="B928" t="s">
        <v>598</v>
      </c>
    </row>
    <row r="929" spans="1:2" x14ac:dyDescent="0.25">
      <c r="A929" t="s">
        <v>995</v>
      </c>
      <c r="B929" t="s">
        <v>600</v>
      </c>
    </row>
    <row r="930" spans="1:2" x14ac:dyDescent="0.25">
      <c r="A930" t="s">
        <v>468</v>
      </c>
      <c r="B930" t="s">
        <v>601</v>
      </c>
    </row>
    <row r="931" spans="1:2" x14ac:dyDescent="0.25">
      <c r="A931" t="s">
        <v>996</v>
      </c>
      <c r="B931" t="s">
        <v>601</v>
      </c>
    </row>
    <row r="932" spans="1:2" x14ac:dyDescent="0.25">
      <c r="A932" t="s">
        <v>469</v>
      </c>
      <c r="B932" t="s">
        <v>599</v>
      </c>
    </row>
    <row r="933" spans="1:2" x14ac:dyDescent="0.25">
      <c r="A933" t="s">
        <v>470</v>
      </c>
      <c r="B933" t="s">
        <v>606</v>
      </c>
    </row>
    <row r="934" spans="1:2" x14ac:dyDescent="0.25">
      <c r="A934" t="s">
        <v>471</v>
      </c>
      <c r="B934" t="s">
        <v>602</v>
      </c>
    </row>
    <row r="935" spans="1:2" x14ac:dyDescent="0.25">
      <c r="A935" t="s">
        <v>472</v>
      </c>
      <c r="B935" t="s">
        <v>600</v>
      </c>
    </row>
    <row r="936" spans="1:2" x14ac:dyDescent="0.25">
      <c r="A936" t="s">
        <v>997</v>
      </c>
      <c r="B936" t="s">
        <v>605</v>
      </c>
    </row>
    <row r="937" spans="1:2" x14ac:dyDescent="0.25">
      <c r="A937" t="s">
        <v>473</v>
      </c>
      <c r="B937" t="s">
        <v>606</v>
      </c>
    </row>
    <row r="938" spans="1:2" x14ac:dyDescent="0.25">
      <c r="A938" t="s">
        <v>998</v>
      </c>
      <c r="B938" t="s">
        <v>598</v>
      </c>
    </row>
    <row r="939" spans="1:2" x14ac:dyDescent="0.25">
      <c r="A939" t="s">
        <v>999</v>
      </c>
      <c r="B939" t="s">
        <v>601</v>
      </c>
    </row>
    <row r="940" spans="1:2" x14ac:dyDescent="0.25">
      <c r="A940" t="s">
        <v>1000</v>
      </c>
      <c r="B940" t="s">
        <v>601</v>
      </c>
    </row>
    <row r="941" spans="1:2" x14ac:dyDescent="0.25">
      <c r="A941" t="s">
        <v>1001</v>
      </c>
      <c r="B941" t="s">
        <v>601</v>
      </c>
    </row>
    <row r="942" spans="1:2" x14ac:dyDescent="0.25">
      <c r="A942" t="s">
        <v>1002</v>
      </c>
      <c r="B942" t="s">
        <v>1019</v>
      </c>
    </row>
    <row r="943" spans="1:2" x14ac:dyDescent="0.25">
      <c r="A943" t="s">
        <v>1003</v>
      </c>
      <c r="B943" t="s">
        <v>601</v>
      </c>
    </row>
    <row r="944" spans="1:2" x14ac:dyDescent="0.25">
      <c r="A944" t="s">
        <v>1004</v>
      </c>
      <c r="B944" t="s">
        <v>601</v>
      </c>
    </row>
    <row r="945" spans="1:2" x14ac:dyDescent="0.25">
      <c r="A945" t="s">
        <v>1005</v>
      </c>
      <c r="B945" t="s">
        <v>601</v>
      </c>
    </row>
    <row r="946" spans="1:2" x14ac:dyDescent="0.25">
      <c r="A946" t="s">
        <v>474</v>
      </c>
      <c r="B946" t="s">
        <v>602</v>
      </c>
    </row>
    <row r="947" spans="1:2" x14ac:dyDescent="0.25">
      <c r="A947" t="s">
        <v>475</v>
      </c>
      <c r="B947" t="s">
        <v>605</v>
      </c>
    </row>
    <row r="948" spans="1:2" x14ac:dyDescent="0.25">
      <c r="A948" t="s">
        <v>476</v>
      </c>
      <c r="B948" t="s">
        <v>602</v>
      </c>
    </row>
    <row r="949" spans="1:2" x14ac:dyDescent="0.25">
      <c r="A949" t="s">
        <v>477</v>
      </c>
      <c r="B949" t="s">
        <v>605</v>
      </c>
    </row>
    <row r="950" spans="1:2" x14ac:dyDescent="0.25">
      <c r="A950" t="s">
        <v>478</v>
      </c>
      <c r="B950" t="s">
        <v>600</v>
      </c>
    </row>
    <row r="951" spans="1:2" x14ac:dyDescent="0.25">
      <c r="A951" t="s">
        <v>479</v>
      </c>
      <c r="B951" t="s">
        <v>600</v>
      </c>
    </row>
    <row r="952" spans="1:2" x14ac:dyDescent="0.25">
      <c r="A952" t="s">
        <v>1006</v>
      </c>
      <c r="B952" t="s">
        <v>601</v>
      </c>
    </row>
    <row r="953" spans="1:2" x14ac:dyDescent="0.25">
      <c r="A953" t="s">
        <v>480</v>
      </c>
      <c r="B953" t="s">
        <v>600</v>
      </c>
    </row>
    <row r="954" spans="1:2" x14ac:dyDescent="0.25">
      <c r="A954" t="s">
        <v>490</v>
      </c>
      <c r="B954" t="s">
        <v>605</v>
      </c>
    </row>
    <row r="955" spans="1:2" x14ac:dyDescent="0.25">
      <c r="A955" t="s">
        <v>491</v>
      </c>
      <c r="B955" t="s">
        <v>605</v>
      </c>
    </row>
    <row r="956" spans="1:2" x14ac:dyDescent="0.25">
      <c r="A956" t="s">
        <v>481</v>
      </c>
      <c r="B956" t="s">
        <v>605</v>
      </c>
    </row>
    <row r="957" spans="1:2" x14ac:dyDescent="0.25">
      <c r="A957" t="s">
        <v>482</v>
      </c>
      <c r="B957" t="s">
        <v>605</v>
      </c>
    </row>
    <row r="958" spans="1:2" x14ac:dyDescent="0.25">
      <c r="A958" t="s">
        <v>1007</v>
      </c>
      <c r="B958" t="s">
        <v>601</v>
      </c>
    </row>
    <row r="959" spans="1:2" x14ac:dyDescent="0.25">
      <c r="A959" t="s">
        <v>483</v>
      </c>
      <c r="B959" t="s">
        <v>607</v>
      </c>
    </row>
    <row r="960" spans="1:2" x14ac:dyDescent="0.25">
      <c r="A960" t="s">
        <v>484</v>
      </c>
      <c r="B960" t="s">
        <v>598</v>
      </c>
    </row>
    <row r="961" spans="1:2" x14ac:dyDescent="0.25">
      <c r="A961" t="s">
        <v>485</v>
      </c>
      <c r="B961" t="s">
        <v>599</v>
      </c>
    </row>
    <row r="962" spans="1:2" x14ac:dyDescent="0.25">
      <c r="A962" t="s">
        <v>486</v>
      </c>
      <c r="B962" t="s">
        <v>1019</v>
      </c>
    </row>
    <row r="963" spans="1:2" x14ac:dyDescent="0.25">
      <c r="A963" t="s">
        <v>487</v>
      </c>
      <c r="B963" t="s">
        <v>607</v>
      </c>
    </row>
    <row r="964" spans="1:2" x14ac:dyDescent="0.25">
      <c r="A964" t="s">
        <v>488</v>
      </c>
      <c r="B964" t="s">
        <v>601</v>
      </c>
    </row>
    <row r="965" spans="1:2" x14ac:dyDescent="0.25">
      <c r="A965" t="s">
        <v>489</v>
      </c>
      <c r="B965" t="s">
        <v>601</v>
      </c>
    </row>
    <row r="966" spans="1:2" x14ac:dyDescent="0.25">
      <c r="A966" t="s">
        <v>492</v>
      </c>
      <c r="B966" t="s">
        <v>601</v>
      </c>
    </row>
    <row r="967" spans="1:2" x14ac:dyDescent="0.25">
      <c r="A967" t="s">
        <v>493</v>
      </c>
      <c r="B967" t="s">
        <v>601</v>
      </c>
    </row>
    <row r="968" spans="1:2" x14ac:dyDescent="0.25">
      <c r="A968" t="s">
        <v>494</v>
      </c>
      <c r="B968" t="s">
        <v>601</v>
      </c>
    </row>
    <row r="969" spans="1:2" x14ac:dyDescent="0.25">
      <c r="A969" t="s">
        <v>495</v>
      </c>
      <c r="B969" t="s">
        <v>601</v>
      </c>
    </row>
    <row r="970" spans="1:2" x14ac:dyDescent="0.25">
      <c r="A970" t="s">
        <v>1008</v>
      </c>
      <c r="B970" t="s">
        <v>599</v>
      </c>
    </row>
    <row r="971" spans="1:2" x14ac:dyDescent="0.25">
      <c r="A971" t="s">
        <v>496</v>
      </c>
      <c r="B971" t="s">
        <v>605</v>
      </c>
    </row>
    <row r="972" spans="1:2" x14ac:dyDescent="0.25">
      <c r="A972" t="s">
        <v>497</v>
      </c>
      <c r="B972" t="s">
        <v>598</v>
      </c>
    </row>
    <row r="973" spans="1:2" x14ac:dyDescent="0.25">
      <c r="A973" t="s">
        <v>498</v>
      </c>
      <c r="B973" t="s">
        <v>1019</v>
      </c>
    </row>
    <row r="974" spans="1:2" x14ac:dyDescent="0.25">
      <c r="A974" t="s">
        <v>499</v>
      </c>
      <c r="B974" t="s">
        <v>608</v>
      </c>
    </row>
    <row r="975" spans="1:2" x14ac:dyDescent="0.25">
      <c r="A975" t="s">
        <v>500</v>
      </c>
      <c r="B975" t="s">
        <v>608</v>
      </c>
    </row>
    <row r="976" spans="1:2" x14ac:dyDescent="0.25">
      <c r="A976" t="s">
        <v>501</v>
      </c>
      <c r="B976" t="s">
        <v>598</v>
      </c>
    </row>
    <row r="977" spans="1:2" x14ac:dyDescent="0.25">
      <c r="A977" t="s">
        <v>502</v>
      </c>
      <c r="B977" t="s">
        <v>599</v>
      </c>
    </row>
    <row r="978" spans="1:2" x14ac:dyDescent="0.25">
      <c r="A978" t="s">
        <v>503</v>
      </c>
      <c r="B978" t="s">
        <v>608</v>
      </c>
    </row>
    <row r="979" spans="1:2" x14ac:dyDescent="0.25">
      <c r="A979" t="s">
        <v>1009</v>
      </c>
      <c r="B979" t="s">
        <v>605</v>
      </c>
    </row>
    <row r="980" spans="1:2" x14ac:dyDescent="0.25">
      <c r="A980" t="s">
        <v>504</v>
      </c>
      <c r="B980" t="s">
        <v>604</v>
      </c>
    </row>
    <row r="981" spans="1:2" x14ac:dyDescent="0.25">
      <c r="A981" t="s">
        <v>505</v>
      </c>
      <c r="B981" t="s">
        <v>601</v>
      </c>
    </row>
    <row r="982" spans="1:2" x14ac:dyDescent="0.25">
      <c r="A982" t="s">
        <v>1010</v>
      </c>
      <c r="B982" t="s">
        <v>605</v>
      </c>
    </row>
    <row r="983" spans="1:2" x14ac:dyDescent="0.25">
      <c r="A983" t="s">
        <v>506</v>
      </c>
      <c r="B983" t="s">
        <v>1019</v>
      </c>
    </row>
    <row r="984" spans="1:2" x14ac:dyDescent="0.25">
      <c r="A984" t="s">
        <v>507</v>
      </c>
      <c r="B984" t="s">
        <v>599</v>
      </c>
    </row>
    <row r="985" spans="1:2" x14ac:dyDescent="0.25">
      <c r="A985" t="s">
        <v>508</v>
      </c>
      <c r="B985" t="s">
        <v>603</v>
      </c>
    </row>
    <row r="986" spans="1:2" x14ac:dyDescent="0.25">
      <c r="A986" t="s">
        <v>509</v>
      </c>
      <c r="B986" t="s">
        <v>598</v>
      </c>
    </row>
    <row r="987" spans="1:2" x14ac:dyDescent="0.25">
      <c r="A987" t="s">
        <v>1011</v>
      </c>
      <c r="B987" t="s">
        <v>1019</v>
      </c>
    </row>
    <row r="988" spans="1:2" x14ac:dyDescent="0.25">
      <c r="A988" t="s">
        <v>510</v>
      </c>
      <c r="B988" t="s">
        <v>1019</v>
      </c>
    </row>
    <row r="989" spans="1:2" x14ac:dyDescent="0.25">
      <c r="A989" t="s">
        <v>511</v>
      </c>
      <c r="B989" t="s">
        <v>605</v>
      </c>
    </row>
    <row r="990" spans="1:2" x14ac:dyDescent="0.25">
      <c r="A990" t="s">
        <v>579</v>
      </c>
      <c r="B990" t="s">
        <v>605</v>
      </c>
    </row>
    <row r="991" spans="1:2" x14ac:dyDescent="0.25">
      <c r="A991" t="s">
        <v>512</v>
      </c>
      <c r="B991" t="s">
        <v>600</v>
      </c>
    </row>
    <row r="992" spans="1:2" x14ac:dyDescent="0.25">
      <c r="A992" t="s">
        <v>513</v>
      </c>
      <c r="B992" t="s">
        <v>607</v>
      </c>
    </row>
    <row r="993" spans="1:2" x14ac:dyDescent="0.25">
      <c r="A993" t="s">
        <v>1012</v>
      </c>
      <c r="B993" t="s">
        <v>601</v>
      </c>
    </row>
    <row r="994" spans="1:2" x14ac:dyDescent="0.25">
      <c r="A994" t="s">
        <v>514</v>
      </c>
      <c r="B994" t="s">
        <v>601</v>
      </c>
    </row>
    <row r="995" spans="1:2" x14ac:dyDescent="0.25">
      <c r="A995" t="s">
        <v>515</v>
      </c>
      <c r="B995" t="s">
        <v>601</v>
      </c>
    </row>
    <row r="996" spans="1:2" x14ac:dyDescent="0.25">
      <c r="A996" t="s">
        <v>1013</v>
      </c>
      <c r="B996" t="s">
        <v>601</v>
      </c>
    </row>
    <row r="997" spans="1:2" x14ac:dyDescent="0.25">
      <c r="A997" t="s">
        <v>1014</v>
      </c>
      <c r="B997" t="s">
        <v>601</v>
      </c>
    </row>
    <row r="998" spans="1:2" x14ac:dyDescent="0.25">
      <c r="A998" t="s">
        <v>1015</v>
      </c>
      <c r="B998" t="s">
        <v>601</v>
      </c>
    </row>
    <row r="999" spans="1:2" x14ac:dyDescent="0.25">
      <c r="A999" t="s">
        <v>1016</v>
      </c>
      <c r="B999" t="s">
        <v>601</v>
      </c>
    </row>
    <row r="1000" spans="1:2" x14ac:dyDescent="0.25">
      <c r="A1000" t="s">
        <v>516</v>
      </c>
      <c r="B1000" t="s">
        <v>601</v>
      </c>
    </row>
    <row r="1001" spans="1:2" x14ac:dyDescent="0.25">
      <c r="A1001" t="s">
        <v>1017</v>
      </c>
      <c r="B1001" t="s">
        <v>598</v>
      </c>
    </row>
    <row r="1002" spans="1:2" x14ac:dyDescent="0.25">
      <c r="A1002" t="s">
        <v>517</v>
      </c>
      <c r="B1002" t="s">
        <v>1019</v>
      </c>
    </row>
    <row r="1003" spans="1:2" x14ac:dyDescent="0.25">
      <c r="A1003" t="s">
        <v>1018</v>
      </c>
      <c r="B1003" t="s">
        <v>605</v>
      </c>
    </row>
    <row r="1004" spans="1:2" x14ac:dyDescent="0.25">
      <c r="A1004" t="s">
        <v>518</v>
      </c>
      <c r="B1004" t="s">
        <v>1019</v>
      </c>
    </row>
    <row r="1005" spans="1:2" x14ac:dyDescent="0.25">
      <c r="A1005" t="s">
        <v>519</v>
      </c>
      <c r="B1005" t="s">
        <v>605</v>
      </c>
    </row>
    <row r="1006" spans="1:2" x14ac:dyDescent="0.25">
      <c r="A1006" t="s">
        <v>520</v>
      </c>
      <c r="B1006" t="s">
        <v>605</v>
      </c>
    </row>
    <row r="1007" spans="1:2" x14ac:dyDescent="0.25">
      <c r="A1007" t="s">
        <v>521</v>
      </c>
      <c r="B1007" t="s">
        <v>1019</v>
      </c>
    </row>
    <row r="1008" spans="1:2" x14ac:dyDescent="0.25">
      <c r="A1008" s="15" t="b">
        <v>1</v>
      </c>
      <c r="B1008" t="s">
        <v>598</v>
      </c>
    </row>
  </sheetData>
  <autoFilter ref="A2:B1008" xr:uid="{8D41722D-E365-497A-B83C-BC6DAECEF328}"/>
  <mergeCells count="1">
    <mergeCell ref="A1:B1"/>
  </mergeCells>
  <hyperlinks>
    <hyperlink ref="A590" r:id="rId1" display="TUV Green Mark Certified" xr:uid="{42BCE8BC-618E-4D37-9511-3E870F539BB1}"/>
    <hyperlink ref="A115" r:id="rId2" location="6_LIVESTOCK" display="Certified Regenerative by AGW Standards - A Greener World" xr:uid="{0E4F84D9-4FB9-4CD6-8489-A0C4A307B8AC}"/>
    <hyperlink ref="A545" r:id="rId3" display="Soil &amp; Climate Initiative" xr:uid="{E7334914-647D-42D9-83A0-FB2553CA70EB}"/>
  </hyperlinks>
  <pageMargins left="0.7" right="0.7" top="0.75" bottom="0.75" header="0.3" footer="0.3"/>
  <legacy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C47413-C3D3-4C38-8ACA-5A91321C00E0}">
  <dimension ref="A1"/>
  <sheetViews>
    <sheetView workbookViewId="0"/>
  </sheetViews>
  <sheetFormatPr defaultRowHeight="15" x14ac:dyDescent="0.25"/>
  <cols>
    <col min="1" max="1" width="92" customWidth="1"/>
  </cols>
  <sheetData>
    <row r="1" spans="1:1" ht="283.5" x14ac:dyDescent="0.25">
      <c r="A1" s="14" t="s">
        <v>609</v>
      </c>
    </row>
  </sheetData>
  <sheetProtection sheet="1" objects="1" scenarios="1"/>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2024-07-02</vt:lpstr>
      <vt:lpstr>Requirement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tthew Malinsky</dc:creator>
  <cp:lastModifiedBy>Ruby Kuo</cp:lastModifiedBy>
  <dcterms:created xsi:type="dcterms:W3CDTF">2024-06-11T15:19:22Z</dcterms:created>
  <dcterms:modified xsi:type="dcterms:W3CDTF">2026-01-26T15:30:51Z</dcterms:modified>
</cp:coreProperties>
</file>